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7276E497-9BA6-481B-8661-2B233DCAACC9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Hogares_IPSFL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74" uniqueCount="50">
  <si>
    <t>Hogares e IPSFL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remuneración, ingreso mixto y excedente bruto)</t>
  </si>
  <si>
    <t>Rentas de la propiedad netas (2)</t>
  </si>
  <si>
    <t xml:space="preserve">Impuestos netos de subvenciones </t>
  </si>
  <si>
    <t>Prestaciones sociales netas de cotizaciones</t>
  </si>
  <si>
    <t>Tranferencias corrientes netas</t>
  </si>
  <si>
    <t>Ingreso disponible bruto</t>
  </si>
  <si>
    <t>Ingreso disponible neto de liberación de activos previsionales</t>
  </si>
  <si>
    <t>Transferencias sociales en especie (salud, educación y otros)</t>
  </si>
  <si>
    <t>Ingreso disponible bruto ajustado</t>
  </si>
  <si>
    <t>Consumo final efectivo (menos)</t>
  </si>
  <si>
    <t>Variación neta en los fondos de pensiones (3)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Acciones y otras participaciones</t>
  </si>
  <si>
    <t>Fondos de pensiones y seguros</t>
  </si>
  <si>
    <t>Otras cuentas (4)</t>
  </si>
  <si>
    <t>Pasivos netos contraídos</t>
  </si>
  <si>
    <t>Préstamos</t>
  </si>
  <si>
    <t>Otras cuentas</t>
  </si>
  <si>
    <t>Balances financieros</t>
  </si>
  <si>
    <t>Activos financieros netos</t>
  </si>
  <si>
    <t xml:space="preserve">Activos </t>
  </si>
  <si>
    <t>Pasivos</t>
  </si>
  <si>
    <t>MEMORANDO: Información ahorro Hogares</t>
  </si>
  <si>
    <t xml:space="preserve">  Ahorro previsional</t>
  </si>
  <si>
    <t xml:space="preserve">  Ahorro no previsional</t>
  </si>
  <si>
    <t>Ahorro total</t>
  </si>
  <si>
    <t>(1) Cifras preliminares.</t>
  </si>
  <si>
    <t>(2)  En el sector Hogares e IPSFL incluye intereses recibidos menos pagados, dividendos y rentas de los titulares de pólizas de seguros y otras rentas recibidas.</t>
  </si>
  <si>
    <t>(3) Corresponde al ajuste por la variación neta en la participación de los hogares en los fondos de pensiones.</t>
  </si>
  <si>
    <t>(4) La partida "Otras cuentas, activos" incluye las cuentas por cobrar, y los errores y omisiones y la discrepancia estadística derivada de la conciliación de operaciones financieras y no financieras.</t>
  </si>
  <si>
    <t xml:space="preserve">(2) Los resultados pueden mostrar diferencias respecto de los datos publicados por la Dirección de Presupuestos (DIPRES) debido a la cobertura institucional </t>
  </si>
  <si>
    <t>y a la clasificación de algunas partidas específicas. Para mayor información ver documento metodológico.</t>
  </si>
  <si>
    <t>(3) En el sector Gobierno general, incluye intereses recibidos menos pagados, y  dividendos y otras rentas recibidas.</t>
  </si>
  <si>
    <t>(4) La partida "Otras cuentas" incluye los errores y omisiones y la discrepancia estadística derivada de la conciliación de operaciones financieras</t>
  </si>
  <si>
    <t xml:space="preserve">    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u/>
      <sz val="9"/>
      <color indexed="8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0" fontId="1" fillId="2" borderId="0" xfId="0" applyFont="1" applyFill="1" applyBorder="1" applyAlignment="1">
      <alignment wrapText="1"/>
    </xf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0" fontId="3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4" fillId="2" borderId="0" xfId="0" applyFont="1" applyFill="1" applyBorder="1"/>
    <xf numFmtId="0" fontId="1" fillId="2" borderId="2" xfId="0" applyFont="1" applyFill="1" applyBorder="1" applyAlignment="1">
      <alignment horizontal="center"/>
    </xf>
    <xf numFmtId="0" fontId="6" fillId="2" borderId="0" xfId="0" applyFont="1" applyFill="1" applyBorder="1"/>
    <xf numFmtId="3" fontId="4" fillId="2" borderId="4" xfId="0" applyNumberFormat="1" applyFont="1" applyFill="1" applyBorder="1"/>
    <xf numFmtId="0" fontId="2" fillId="2" borderId="0" xfId="0" applyFont="1" applyFill="1" applyBorder="1" applyAlignment="1"/>
    <xf numFmtId="0" fontId="5" fillId="2" borderId="0" xfId="0" applyFont="1" applyFill="1" applyBorder="1"/>
    <xf numFmtId="0" fontId="2" fillId="2" borderId="0" xfId="0" applyFont="1" applyFill="1" applyBorder="1" applyAlignment="1">
      <alignment horizontal="left"/>
    </xf>
  </cellXfs>
  <cellStyles count="1">
    <cellStyle name="Normal" xfId="0" builtinId="0"/>
  </cellStyles>
  <dxfs count="12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228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2.5703125" style="2" bestFit="1" customWidth="1"/>
    <col min="3" max="53" width="10.85546875" style="2"/>
    <col min="54" max="73" width="13.85546875" style="2" bestFit="1" customWidth="1"/>
    <col min="74" max="79" width="10.85546875" style="2"/>
    <col min="80" max="81" width="13.28515625" style="2" bestFit="1" customWidth="1"/>
    <col min="82" max="16384" width="10.85546875" style="2"/>
  </cols>
  <sheetData>
    <row r="1" spans="1:87" ht="12.75" customHeight="1" x14ac:dyDescent="0.15">
      <c r="A1" s="1"/>
      <c r="B1" s="1"/>
      <c r="C1" s="1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2" t="s">
        <v>1</v>
      </c>
    </row>
    <row r="4" spans="1:87" ht="12.75" customHeight="1" x14ac:dyDescent="0.15"/>
    <row r="5" spans="1:87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6">
        <v>2009</v>
      </c>
      <c r="AA5" s="4" t="s">
        <v>3</v>
      </c>
      <c r="AB5" s="4" t="s">
        <v>3</v>
      </c>
      <c r="AC5" s="5" t="s">
        <v>3</v>
      </c>
      <c r="AD5" s="6">
        <v>2010</v>
      </c>
      <c r="AE5" s="4" t="s">
        <v>3</v>
      </c>
      <c r="AF5" s="4" t="s">
        <v>3</v>
      </c>
      <c r="AG5" s="5" t="s">
        <v>3</v>
      </c>
      <c r="AH5" s="6">
        <v>2011</v>
      </c>
      <c r="AI5" s="4" t="s">
        <v>3</v>
      </c>
      <c r="AJ5" s="4" t="s">
        <v>3</v>
      </c>
      <c r="AK5" s="5" t="s">
        <v>3</v>
      </c>
      <c r="AL5" s="6">
        <v>2012</v>
      </c>
      <c r="AM5" s="4" t="s">
        <v>3</v>
      </c>
      <c r="AN5" s="4" t="s">
        <v>3</v>
      </c>
      <c r="AO5" s="5" t="s">
        <v>3</v>
      </c>
      <c r="AP5" s="6">
        <v>2013</v>
      </c>
      <c r="AQ5" s="4" t="s">
        <v>3</v>
      </c>
      <c r="AR5" s="4" t="s">
        <v>3</v>
      </c>
      <c r="AS5" s="5" t="s">
        <v>3</v>
      </c>
      <c r="AT5" s="6">
        <v>2014</v>
      </c>
      <c r="AU5" s="4" t="s">
        <v>3</v>
      </c>
      <c r="AV5" s="4" t="s">
        <v>3</v>
      </c>
      <c r="AW5" s="5" t="s">
        <v>3</v>
      </c>
      <c r="AX5" s="6">
        <v>2015</v>
      </c>
      <c r="AY5" s="4" t="s">
        <v>3</v>
      </c>
      <c r="AZ5" s="4" t="s">
        <v>3</v>
      </c>
      <c r="BA5" s="5" t="s">
        <v>3</v>
      </c>
      <c r="BB5" s="6">
        <v>2016</v>
      </c>
      <c r="BC5" s="4" t="s">
        <v>3</v>
      </c>
      <c r="BD5" s="4" t="s">
        <v>3</v>
      </c>
      <c r="BE5" s="5" t="s">
        <v>3</v>
      </c>
      <c r="BF5" s="6">
        <v>2017</v>
      </c>
      <c r="BG5" s="4" t="s">
        <v>3</v>
      </c>
      <c r="BH5" s="4" t="s">
        <v>3</v>
      </c>
      <c r="BI5" s="5" t="s">
        <v>3</v>
      </c>
      <c r="BJ5" s="6">
        <v>2018</v>
      </c>
      <c r="BK5" s="4" t="s">
        <v>3</v>
      </c>
      <c r="BL5" s="4" t="s">
        <v>3</v>
      </c>
      <c r="BM5" s="5" t="s">
        <v>3</v>
      </c>
      <c r="BN5" s="6">
        <v>2019</v>
      </c>
      <c r="BO5" s="4" t="s">
        <v>3</v>
      </c>
      <c r="BP5" s="4" t="s">
        <v>3</v>
      </c>
      <c r="BQ5" s="5" t="s">
        <v>3</v>
      </c>
      <c r="BR5" s="6">
        <v>2020</v>
      </c>
      <c r="BS5" s="4" t="s">
        <v>3</v>
      </c>
      <c r="BT5" s="4" t="s">
        <v>3</v>
      </c>
      <c r="BU5" s="5" t="s">
        <v>3</v>
      </c>
      <c r="BV5" s="6">
        <v>2021</v>
      </c>
      <c r="BW5" s="4"/>
      <c r="BX5" s="4"/>
      <c r="BY5" s="5"/>
      <c r="BZ5" s="6">
        <v>2022</v>
      </c>
      <c r="CA5" s="4"/>
      <c r="CB5" s="4"/>
      <c r="CC5" s="5"/>
      <c r="CD5" s="6">
        <v>2023</v>
      </c>
      <c r="CE5" s="4"/>
      <c r="CF5" s="4"/>
      <c r="CG5" s="5"/>
      <c r="CH5" s="6">
        <v>2024</v>
      </c>
      <c r="CI5" s="5"/>
    </row>
    <row r="6" spans="1:87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  <c r="CH6" s="6" t="s">
        <v>4</v>
      </c>
      <c r="CI6" s="6" t="s">
        <v>5</v>
      </c>
    </row>
    <row r="7" spans="1:87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</row>
    <row r="8" spans="1:87" ht="12.75" customHeight="1" x14ac:dyDescent="0.15">
      <c r="A8" s="8" t="s">
        <v>8</v>
      </c>
      <c r="B8" s="9">
        <v>7347.0880999999999</v>
      </c>
      <c r="C8" s="9">
        <v>7482.4850999999999</v>
      </c>
      <c r="D8" s="9">
        <v>7525.7986000000001</v>
      </c>
      <c r="E8" s="9">
        <v>8029.5748999999996</v>
      </c>
      <c r="F8" s="9">
        <v>7919.5047999999997</v>
      </c>
      <c r="G8" s="9">
        <v>8160.9269000000004</v>
      </c>
      <c r="H8" s="9">
        <v>8251.7536999999993</v>
      </c>
      <c r="I8" s="9">
        <v>8795.5347999999994</v>
      </c>
      <c r="J8" s="9">
        <v>8465.0817000000006</v>
      </c>
      <c r="K8" s="9">
        <v>8726.2435000000005</v>
      </c>
      <c r="L8" s="9">
        <v>8842.7777000000006</v>
      </c>
      <c r="M8" s="9">
        <v>9321.1648000000005</v>
      </c>
      <c r="N8" s="9">
        <v>9068.5640999999996</v>
      </c>
      <c r="O8" s="9">
        <v>9334.9032000000007</v>
      </c>
      <c r="P8" s="9">
        <v>9546.7374</v>
      </c>
      <c r="Q8" s="9">
        <v>10209.132</v>
      </c>
      <c r="R8" s="9">
        <v>9863.0398999999998</v>
      </c>
      <c r="S8" s="9">
        <v>10226.834199999999</v>
      </c>
      <c r="T8" s="9">
        <v>10178.2655</v>
      </c>
      <c r="U8" s="9">
        <v>11058.6075</v>
      </c>
      <c r="V8" s="9">
        <v>11275.916999999999</v>
      </c>
      <c r="W8" s="9">
        <v>11496.7618</v>
      </c>
      <c r="X8" s="9">
        <v>11382.392099999999</v>
      </c>
      <c r="Y8" s="9">
        <v>12003.7701</v>
      </c>
      <c r="Z8" s="9">
        <v>11841.372300000001</v>
      </c>
      <c r="AA8" s="9">
        <v>11914.343500000001</v>
      </c>
      <c r="AB8" s="9">
        <v>12112.594300000001</v>
      </c>
      <c r="AC8" s="9">
        <v>12633.910099999999</v>
      </c>
      <c r="AD8" s="9">
        <v>12776.455599999999</v>
      </c>
      <c r="AE8" s="9">
        <v>13196.9877</v>
      </c>
      <c r="AF8" s="9">
        <v>13511.876</v>
      </c>
      <c r="AG8" s="9">
        <v>14221.3246</v>
      </c>
      <c r="AH8" s="9">
        <v>14109.4481</v>
      </c>
      <c r="AI8" s="9">
        <v>14703.310100000001</v>
      </c>
      <c r="AJ8" s="9">
        <v>15046.7446</v>
      </c>
      <c r="AK8" s="9">
        <v>15918.7127</v>
      </c>
      <c r="AL8" s="9">
        <v>15691.468000000001</v>
      </c>
      <c r="AM8" s="9">
        <v>16215.0435</v>
      </c>
      <c r="AN8" s="9">
        <v>16476.733400000001</v>
      </c>
      <c r="AO8" s="9">
        <v>17395.861199999999</v>
      </c>
      <c r="AP8" s="9">
        <v>17108.974399999999</v>
      </c>
      <c r="AQ8" s="9">
        <v>17474.642100000001</v>
      </c>
      <c r="AR8" s="9">
        <v>17766</v>
      </c>
      <c r="AS8" s="9">
        <v>18783.6594</v>
      </c>
      <c r="AT8" s="9">
        <v>18592.705999999998</v>
      </c>
      <c r="AU8" s="9">
        <v>18658.825799999999</v>
      </c>
      <c r="AV8" s="9">
        <v>18968.022199999999</v>
      </c>
      <c r="AW8" s="9">
        <v>20200.4529</v>
      </c>
      <c r="AX8" s="9">
        <v>20120.472399999999</v>
      </c>
      <c r="AY8" s="9">
        <v>20212.0923</v>
      </c>
      <c r="AZ8" s="9">
        <v>20556.1976</v>
      </c>
      <c r="BA8" s="9">
        <v>21684.556199999999</v>
      </c>
      <c r="BB8" s="9">
        <v>21663.8004</v>
      </c>
      <c r="BC8" s="9">
        <v>21740.420999999998</v>
      </c>
      <c r="BD8" s="9">
        <v>22104.897400000002</v>
      </c>
      <c r="BE8" s="9">
        <v>23032.090400000001</v>
      </c>
      <c r="BF8" s="9">
        <v>23008.749100000001</v>
      </c>
      <c r="BG8" s="9">
        <v>23103.5537</v>
      </c>
      <c r="BH8" s="9">
        <v>23242.2808</v>
      </c>
      <c r="BI8" s="9">
        <v>24577.1057</v>
      </c>
      <c r="BJ8" s="9">
        <v>24693.1944</v>
      </c>
      <c r="BK8" s="9">
        <v>24689.996599999999</v>
      </c>
      <c r="BL8" s="9">
        <v>24803.186799999999</v>
      </c>
      <c r="BM8" s="9">
        <v>26200.385399999999</v>
      </c>
      <c r="BN8" s="9">
        <v>26159.6862</v>
      </c>
      <c r="BO8" s="9">
        <v>26229.423299999999</v>
      </c>
      <c r="BP8" s="9">
        <v>26280.448400000001</v>
      </c>
      <c r="BQ8" s="9">
        <v>27360.664199999999</v>
      </c>
      <c r="BR8" s="9">
        <v>26753.701499999999</v>
      </c>
      <c r="BS8" s="9">
        <v>24496.579900000001</v>
      </c>
      <c r="BT8" s="9">
        <v>24715.613799999999</v>
      </c>
      <c r="BU8" s="9">
        <v>27438.931400000001</v>
      </c>
      <c r="BV8" s="9">
        <v>27914.237499999999</v>
      </c>
      <c r="BW8" s="9">
        <v>28404.256099999999</v>
      </c>
      <c r="BX8" s="9">
        <v>29566.626700000001</v>
      </c>
      <c r="BY8" s="9">
        <v>31859.142</v>
      </c>
      <c r="BZ8" s="9">
        <v>32637.6813</v>
      </c>
      <c r="CA8" s="9">
        <v>33268.223100000003</v>
      </c>
      <c r="CB8" s="9">
        <v>34055.2791</v>
      </c>
      <c r="CC8" s="9">
        <v>36045.732100000001</v>
      </c>
      <c r="CD8" s="9">
        <v>36181.327599999997</v>
      </c>
      <c r="CE8" s="9">
        <v>36477.7955</v>
      </c>
      <c r="CF8" s="9">
        <v>36419.886599999998</v>
      </c>
      <c r="CG8" s="9">
        <v>37633.045599999998</v>
      </c>
      <c r="CH8" s="9">
        <v>37792.873899999999</v>
      </c>
      <c r="CI8" s="9">
        <v>37839.903400000003</v>
      </c>
    </row>
    <row r="9" spans="1:87" x14ac:dyDescent="0.15">
      <c r="A9" s="2" t="s">
        <v>9</v>
      </c>
      <c r="B9" s="9">
        <v>1182.4661000000001</v>
      </c>
      <c r="C9" s="9">
        <v>1437.3889999999999</v>
      </c>
      <c r="D9" s="9">
        <v>1249.3910000000001</v>
      </c>
      <c r="E9" s="9">
        <v>1422.4665</v>
      </c>
      <c r="F9" s="9">
        <v>1164.1233</v>
      </c>
      <c r="G9" s="9">
        <v>1335.4825000000001</v>
      </c>
      <c r="H9" s="9">
        <v>1308.711</v>
      </c>
      <c r="I9" s="9">
        <v>1464.9855</v>
      </c>
      <c r="J9" s="9">
        <v>1389.3959</v>
      </c>
      <c r="K9" s="9">
        <v>1848.6233999999999</v>
      </c>
      <c r="L9" s="9">
        <v>1752.0758000000001</v>
      </c>
      <c r="M9" s="9">
        <v>2406.3800999999999</v>
      </c>
      <c r="N9" s="9">
        <v>2061.2276000000002</v>
      </c>
      <c r="O9" s="9">
        <v>2489.9092999999998</v>
      </c>
      <c r="P9" s="9">
        <v>2243.9499999999998</v>
      </c>
      <c r="Q9" s="9">
        <v>2916.3629999999998</v>
      </c>
      <c r="R9" s="9">
        <v>2166.5488</v>
      </c>
      <c r="S9" s="9">
        <v>2491.2134000000001</v>
      </c>
      <c r="T9" s="9">
        <v>2245.9162000000001</v>
      </c>
      <c r="U9" s="9">
        <v>2961.5929999999998</v>
      </c>
      <c r="V9" s="9">
        <v>2752.3807999999999</v>
      </c>
      <c r="W9" s="9">
        <v>3374.0933</v>
      </c>
      <c r="X9" s="9">
        <v>2905.8224</v>
      </c>
      <c r="Y9" s="9">
        <v>3557.7350999999999</v>
      </c>
      <c r="Z9" s="9">
        <v>2732.1783999999998</v>
      </c>
      <c r="AA9" s="9">
        <v>2597.1302999999998</v>
      </c>
      <c r="AB9" s="9">
        <v>2179.6066000000001</v>
      </c>
      <c r="AC9" s="9">
        <v>2579.7737999999999</v>
      </c>
      <c r="AD9" s="9">
        <v>2310.5196000000001</v>
      </c>
      <c r="AE9" s="9">
        <v>3018.6444999999999</v>
      </c>
      <c r="AF9" s="9">
        <v>2873.5331000000001</v>
      </c>
      <c r="AG9" s="9">
        <v>3704.6968000000002</v>
      </c>
      <c r="AH9" s="9">
        <v>3148.0529999999999</v>
      </c>
      <c r="AI9" s="9">
        <v>3888.3159999999998</v>
      </c>
      <c r="AJ9" s="9">
        <v>3699.7559000000001</v>
      </c>
      <c r="AK9" s="9">
        <v>4514.5421999999999</v>
      </c>
      <c r="AL9" s="9">
        <v>4027.3458999999998</v>
      </c>
      <c r="AM9" s="9">
        <v>5106.5203000000001</v>
      </c>
      <c r="AN9" s="9">
        <v>4719.3289000000004</v>
      </c>
      <c r="AO9" s="9">
        <v>5455.4872999999998</v>
      </c>
      <c r="AP9" s="9">
        <v>4625.5317999999997</v>
      </c>
      <c r="AQ9" s="9">
        <v>5534.7856000000002</v>
      </c>
      <c r="AR9" s="9">
        <v>4758.0882000000001</v>
      </c>
      <c r="AS9" s="9">
        <v>5850.71</v>
      </c>
      <c r="AT9" s="9">
        <v>5013.6310000000003</v>
      </c>
      <c r="AU9" s="9">
        <v>5962.9975000000004</v>
      </c>
      <c r="AV9" s="9">
        <v>5540.1722</v>
      </c>
      <c r="AW9" s="9">
        <v>6300.5609999999997</v>
      </c>
      <c r="AX9" s="9">
        <v>5559.0279</v>
      </c>
      <c r="AY9" s="9">
        <v>5748.1000999999997</v>
      </c>
      <c r="AZ9" s="9">
        <v>5218.3463000000002</v>
      </c>
      <c r="BA9" s="9">
        <v>6447.4264999999996</v>
      </c>
      <c r="BB9" s="9">
        <v>5706.3536999999997</v>
      </c>
      <c r="BC9" s="9">
        <v>6616.1085000000003</v>
      </c>
      <c r="BD9" s="9">
        <v>6069.3630999999996</v>
      </c>
      <c r="BE9" s="9">
        <v>6808.6076000000003</v>
      </c>
      <c r="BF9" s="9">
        <v>5401.0389999999998</v>
      </c>
      <c r="BG9" s="9">
        <v>6240.7061000000003</v>
      </c>
      <c r="BH9" s="9">
        <v>5846.1873999999998</v>
      </c>
      <c r="BI9" s="9">
        <v>7192.6117000000004</v>
      </c>
      <c r="BJ9" s="9">
        <v>5359.4137000000001</v>
      </c>
      <c r="BK9" s="9">
        <v>6948.5785999999998</v>
      </c>
      <c r="BL9" s="9">
        <v>5882.0662000000002</v>
      </c>
      <c r="BM9" s="9">
        <v>7263.4665999999997</v>
      </c>
      <c r="BN9" s="9">
        <v>6123.5360000000001</v>
      </c>
      <c r="BO9" s="9">
        <v>7379.4126999999999</v>
      </c>
      <c r="BP9" s="9">
        <v>6242.4934999999996</v>
      </c>
      <c r="BQ9" s="9">
        <v>7404.2251999999999</v>
      </c>
      <c r="BR9" s="9">
        <v>5469.7209000000003</v>
      </c>
      <c r="BS9" s="9">
        <v>6308.4057000000003</v>
      </c>
      <c r="BT9" s="9">
        <v>4646.2194</v>
      </c>
      <c r="BU9" s="9">
        <v>5247.8498</v>
      </c>
      <c r="BV9" s="9">
        <v>4777.1216000000004</v>
      </c>
      <c r="BW9" s="9">
        <v>5086.0357999999997</v>
      </c>
      <c r="BX9" s="9">
        <v>4999.6907000000001</v>
      </c>
      <c r="BY9" s="9">
        <v>6455.6549999999997</v>
      </c>
      <c r="BZ9" s="9">
        <v>5037.1804000000002</v>
      </c>
      <c r="CA9" s="9">
        <v>5275.6614</v>
      </c>
      <c r="CB9" s="9">
        <v>5159.6639999999998</v>
      </c>
      <c r="CC9" s="9">
        <v>7366.2550000000001</v>
      </c>
      <c r="CD9" s="9">
        <v>6556.4544999999998</v>
      </c>
      <c r="CE9" s="9">
        <v>7771.0213999999996</v>
      </c>
      <c r="CF9" s="9">
        <v>7576.0164000000004</v>
      </c>
      <c r="CG9" s="9">
        <v>7529.0218999999997</v>
      </c>
      <c r="CH9" s="9">
        <v>7808.0012999999999</v>
      </c>
      <c r="CI9" s="9">
        <v>9231.7728999999999</v>
      </c>
    </row>
    <row r="10" spans="1:87" ht="12.75" customHeight="1" x14ac:dyDescent="0.15">
      <c r="A10" s="2" t="s">
        <v>10</v>
      </c>
      <c r="B10" s="9">
        <v>-302.96230000000003</v>
      </c>
      <c r="C10" s="9">
        <v>-243.92</v>
      </c>
      <c r="D10" s="9">
        <v>-208.16739999999999</v>
      </c>
      <c r="E10" s="9">
        <v>-186.5924</v>
      </c>
      <c r="F10" s="9">
        <v>-302.976</v>
      </c>
      <c r="G10" s="9">
        <v>-243.4999</v>
      </c>
      <c r="H10" s="9">
        <v>-207.07380000000001</v>
      </c>
      <c r="I10" s="9">
        <v>-201.43629999999999</v>
      </c>
      <c r="J10" s="9">
        <v>-343.23469999999998</v>
      </c>
      <c r="K10" s="9">
        <v>-292.49209999999999</v>
      </c>
      <c r="L10" s="9">
        <v>-242.1919</v>
      </c>
      <c r="M10" s="9">
        <v>-209.46940000000001</v>
      </c>
      <c r="N10" s="9">
        <v>-343.58890000000002</v>
      </c>
      <c r="O10" s="9">
        <v>-263.72190000000001</v>
      </c>
      <c r="P10" s="9">
        <v>-194.34889999999999</v>
      </c>
      <c r="Q10" s="9">
        <v>-166.10929999999999</v>
      </c>
      <c r="R10" s="9">
        <v>-366.74439999999998</v>
      </c>
      <c r="S10" s="9">
        <v>-290.02429999999998</v>
      </c>
      <c r="T10" s="9">
        <v>-211.65479999999999</v>
      </c>
      <c r="U10" s="9">
        <v>-213.56450000000001</v>
      </c>
      <c r="V10" s="9">
        <v>-393.84750000000003</v>
      </c>
      <c r="W10" s="9">
        <v>-332.33819999999997</v>
      </c>
      <c r="X10" s="9">
        <v>-249.48150000000001</v>
      </c>
      <c r="Y10" s="9">
        <v>-233.2998</v>
      </c>
      <c r="Z10" s="9">
        <v>-443.52159999999998</v>
      </c>
      <c r="AA10" s="9">
        <v>-328.0188</v>
      </c>
      <c r="AB10" s="9">
        <v>-276.12610000000001</v>
      </c>
      <c r="AC10" s="9">
        <v>-288.11020000000002</v>
      </c>
      <c r="AD10" s="9">
        <v>-545.6943</v>
      </c>
      <c r="AE10" s="9">
        <v>-397.96789999999999</v>
      </c>
      <c r="AF10" s="9">
        <v>-293.4742</v>
      </c>
      <c r="AG10" s="9">
        <v>-280.00650000000002</v>
      </c>
      <c r="AH10" s="9">
        <v>-585.39890000000003</v>
      </c>
      <c r="AI10" s="9">
        <v>-500.65339999999998</v>
      </c>
      <c r="AJ10" s="9">
        <v>-357.17309999999998</v>
      </c>
      <c r="AK10" s="9">
        <v>-329.17770000000002</v>
      </c>
      <c r="AL10" s="9">
        <v>-690.42729999999995</v>
      </c>
      <c r="AM10" s="9">
        <v>-558.84249999999997</v>
      </c>
      <c r="AN10" s="9">
        <v>-418.65410000000003</v>
      </c>
      <c r="AO10" s="9">
        <v>-401.38049999999998</v>
      </c>
      <c r="AP10" s="9">
        <v>-821.12390000000005</v>
      </c>
      <c r="AQ10" s="9">
        <v>-635.64779999999996</v>
      </c>
      <c r="AR10" s="9">
        <v>-433.096</v>
      </c>
      <c r="AS10" s="9">
        <v>-384.21449999999999</v>
      </c>
      <c r="AT10" s="9">
        <v>-821.40110000000004</v>
      </c>
      <c r="AU10" s="9">
        <v>-634.55290000000002</v>
      </c>
      <c r="AV10" s="9">
        <v>-463.77330000000001</v>
      </c>
      <c r="AW10" s="9">
        <v>-436.18889999999999</v>
      </c>
      <c r="AX10" s="9">
        <v>-920.14070000000004</v>
      </c>
      <c r="AY10" s="9">
        <v>-667.68370000000004</v>
      </c>
      <c r="AZ10" s="9">
        <v>-521.93989999999997</v>
      </c>
      <c r="BA10" s="9">
        <v>-980.82320000000004</v>
      </c>
      <c r="BB10" s="9">
        <v>-1147.0758000000001</v>
      </c>
      <c r="BC10" s="9">
        <v>-713.55359999999996</v>
      </c>
      <c r="BD10" s="9">
        <v>-542.1182</v>
      </c>
      <c r="BE10" s="9">
        <v>-499.00040000000001</v>
      </c>
      <c r="BF10" s="9">
        <v>-1024.7873999999999</v>
      </c>
      <c r="BG10" s="9">
        <v>-767.42</v>
      </c>
      <c r="BH10" s="9">
        <v>-575.00310000000002</v>
      </c>
      <c r="BI10" s="9">
        <v>-553.10730000000001</v>
      </c>
      <c r="BJ10" s="9">
        <v>-1096.8937000000001</v>
      </c>
      <c r="BK10" s="9">
        <v>-862.97199999999998</v>
      </c>
      <c r="BL10" s="9">
        <v>-683.16179999999997</v>
      </c>
      <c r="BM10" s="9">
        <v>-596.08680000000004</v>
      </c>
      <c r="BN10" s="9">
        <v>-1203.1686999999999</v>
      </c>
      <c r="BO10" s="9">
        <v>-921.69780000000003</v>
      </c>
      <c r="BP10" s="9">
        <v>-702.40620000000001</v>
      </c>
      <c r="BQ10" s="9">
        <v>-630.29819999999995</v>
      </c>
      <c r="BR10" s="9">
        <v>-1114.5264</v>
      </c>
      <c r="BS10" s="9">
        <v>-930.37300000000005</v>
      </c>
      <c r="BT10" s="9">
        <v>-761.52509999999995</v>
      </c>
      <c r="BU10" s="9">
        <v>-678.2663</v>
      </c>
      <c r="BV10" s="9">
        <v>-1280.4635000000001</v>
      </c>
      <c r="BW10" s="9">
        <v>-1058.8764000000001</v>
      </c>
      <c r="BX10" s="9">
        <v>-846.9973</v>
      </c>
      <c r="BY10" s="9">
        <v>-750.28089999999997</v>
      </c>
      <c r="BZ10" s="9">
        <v>-1412.9021</v>
      </c>
      <c r="CA10" s="9">
        <v>-1227.7485999999999</v>
      </c>
      <c r="CB10" s="9">
        <v>-915.68989999999997</v>
      </c>
      <c r="CC10" s="9">
        <v>-814.11850000000004</v>
      </c>
      <c r="CD10" s="9">
        <v>-1801.9229</v>
      </c>
      <c r="CE10" s="9">
        <v>-1334.7652</v>
      </c>
      <c r="CF10" s="9">
        <v>-1011.347</v>
      </c>
      <c r="CG10" s="9">
        <v>-951.65099999999995</v>
      </c>
      <c r="CH10" s="9">
        <v>-1854.626</v>
      </c>
      <c r="CI10" s="9">
        <v>-1735.1948</v>
      </c>
    </row>
    <row r="11" spans="1:87" ht="12.75" customHeight="1" x14ac:dyDescent="0.15">
      <c r="A11" s="2" t="s">
        <v>11</v>
      </c>
      <c r="B11" s="9">
        <v>-54.8247</v>
      </c>
      <c r="C11" s="9">
        <v>-93.183700000000002</v>
      </c>
      <c r="D11" s="9">
        <v>4.8635000000000002</v>
      </c>
      <c r="E11" s="9">
        <v>25.418500000000002</v>
      </c>
      <c r="F11" s="9">
        <v>-76.813800000000001</v>
      </c>
      <c r="G11" s="9">
        <v>-162.82759999999999</v>
      </c>
      <c r="H11" s="9">
        <v>-159.0273</v>
      </c>
      <c r="I11" s="9">
        <v>-133.6447</v>
      </c>
      <c r="J11" s="9">
        <v>-112.0642</v>
      </c>
      <c r="K11" s="9">
        <v>-261.35480000000001</v>
      </c>
      <c r="L11" s="9">
        <v>-152.11920000000001</v>
      </c>
      <c r="M11" s="9">
        <v>-360.16050000000001</v>
      </c>
      <c r="N11" s="9">
        <v>-241.46899999999999</v>
      </c>
      <c r="O11" s="9">
        <v>-272.3519</v>
      </c>
      <c r="P11" s="9">
        <v>-205.16739999999999</v>
      </c>
      <c r="Q11" s="9">
        <v>-367.01659999999998</v>
      </c>
      <c r="R11" s="9">
        <v>-370.00830000000002</v>
      </c>
      <c r="S11" s="9">
        <v>-428.82319999999999</v>
      </c>
      <c r="T11" s="9">
        <v>-463.71210000000002</v>
      </c>
      <c r="U11" s="9">
        <v>-477.03539999999998</v>
      </c>
      <c r="V11" s="9">
        <v>-408.24889999999999</v>
      </c>
      <c r="W11" s="9">
        <v>29.183399999999999</v>
      </c>
      <c r="X11" s="9">
        <v>-498.60570000000001</v>
      </c>
      <c r="Y11" s="9">
        <v>-629.20399999999995</v>
      </c>
      <c r="Z11" s="9">
        <v>-203.16130000000001</v>
      </c>
      <c r="AA11" s="9">
        <v>-356.6857</v>
      </c>
      <c r="AB11" s="9">
        <v>-6.4130000000000003</v>
      </c>
      <c r="AC11" s="9">
        <v>-245.99029999999999</v>
      </c>
      <c r="AD11" s="9">
        <v>-205.74719999999999</v>
      </c>
      <c r="AE11" s="9">
        <v>-269.21100000000001</v>
      </c>
      <c r="AF11" s="9">
        <v>-128.9128</v>
      </c>
      <c r="AG11" s="9">
        <v>-164.071</v>
      </c>
      <c r="AH11" s="9">
        <v>-358.57760000000002</v>
      </c>
      <c r="AI11" s="9">
        <v>-410.84410000000003</v>
      </c>
      <c r="AJ11" s="9">
        <v>-180.90369999999999</v>
      </c>
      <c r="AK11" s="9">
        <v>-431.08539999999999</v>
      </c>
      <c r="AL11" s="9">
        <v>-609.73209999999995</v>
      </c>
      <c r="AM11" s="9">
        <v>-449.93610000000001</v>
      </c>
      <c r="AN11" s="9">
        <v>-359.66649999999998</v>
      </c>
      <c r="AO11" s="9">
        <v>-459.36369999999999</v>
      </c>
      <c r="AP11" s="9">
        <v>-626.6164</v>
      </c>
      <c r="AQ11" s="9">
        <v>-577.66</v>
      </c>
      <c r="AR11" s="9">
        <v>-457.62729999999999</v>
      </c>
      <c r="AS11" s="9">
        <v>-605.71619999999996</v>
      </c>
      <c r="AT11" s="9">
        <v>-806.05520000000001</v>
      </c>
      <c r="AU11" s="9">
        <v>-631.56979999999999</v>
      </c>
      <c r="AV11" s="9">
        <v>-591.97329999999999</v>
      </c>
      <c r="AW11" s="9">
        <v>-809.13480000000004</v>
      </c>
      <c r="AX11" s="9">
        <v>-758.25969999999995</v>
      </c>
      <c r="AY11" s="9">
        <v>-516.35040000000004</v>
      </c>
      <c r="AZ11" s="9">
        <v>-500.1567</v>
      </c>
      <c r="BA11" s="9">
        <v>-680.47670000000005</v>
      </c>
      <c r="BB11" s="9">
        <v>-506.8886</v>
      </c>
      <c r="BC11" s="9">
        <v>-542.7056</v>
      </c>
      <c r="BD11" s="9">
        <v>-441.05119999999999</v>
      </c>
      <c r="BE11" s="9">
        <v>-680.80470000000003</v>
      </c>
      <c r="BF11" s="9">
        <v>-635.33399999999995</v>
      </c>
      <c r="BG11" s="9">
        <v>-808.0729</v>
      </c>
      <c r="BH11" s="9">
        <v>-569.13789999999995</v>
      </c>
      <c r="BI11" s="9">
        <v>-1020.9713</v>
      </c>
      <c r="BJ11" s="9">
        <v>-652.09810000000004</v>
      </c>
      <c r="BK11" s="9">
        <v>-831.93020000000001</v>
      </c>
      <c r="BL11" s="9">
        <v>-702.04610000000002</v>
      </c>
      <c r="BM11" s="9">
        <v>-761.69600000000003</v>
      </c>
      <c r="BN11" s="9">
        <v>-640.08349999999996</v>
      </c>
      <c r="BO11" s="9">
        <v>-1076.6690000000001</v>
      </c>
      <c r="BP11" s="9">
        <v>-877.94669999999996</v>
      </c>
      <c r="BQ11" s="9">
        <v>-1071.2139999999999</v>
      </c>
      <c r="BR11" s="9">
        <v>-703.14070000000004</v>
      </c>
      <c r="BS11" s="9">
        <v>-563.83000000000004</v>
      </c>
      <c r="BT11" s="9">
        <v>12148.9321</v>
      </c>
      <c r="BU11" s="9">
        <v>9183.8133999999991</v>
      </c>
      <c r="BV11" s="9">
        <v>2599.8948999999998</v>
      </c>
      <c r="BW11" s="9">
        <v>10053.939</v>
      </c>
      <c r="BX11" s="9">
        <v>1509.5034000000001</v>
      </c>
      <c r="BY11" s="9">
        <v>1199.576</v>
      </c>
      <c r="BZ11" s="9">
        <v>691.58309999999994</v>
      </c>
      <c r="CA11" s="9">
        <v>242.30099999999999</v>
      </c>
      <c r="CB11" s="9">
        <v>239.7885</v>
      </c>
      <c r="CC11" s="9">
        <v>322.01220000000001</v>
      </c>
      <c r="CD11" s="9">
        <v>710.93640000000005</v>
      </c>
      <c r="CE11" s="9">
        <v>103.0528</v>
      </c>
      <c r="CF11" s="9">
        <v>446.88459999999998</v>
      </c>
      <c r="CG11" s="9">
        <v>416.31180000000001</v>
      </c>
      <c r="CH11" s="9">
        <v>485.51490000000001</v>
      </c>
      <c r="CI11" s="9">
        <v>185.17189999999999</v>
      </c>
    </row>
    <row r="12" spans="1:87" ht="12.75" customHeight="1" x14ac:dyDescent="0.15">
      <c r="A12" s="2" t="s">
        <v>12</v>
      </c>
      <c r="B12" s="9">
        <v>137.69460000000001</v>
      </c>
      <c r="C12" s="9">
        <v>153.66849999999999</v>
      </c>
      <c r="D12" s="9">
        <v>157.7884</v>
      </c>
      <c r="E12" s="9">
        <v>179.93039999999999</v>
      </c>
      <c r="F12" s="9">
        <v>168.7773</v>
      </c>
      <c r="G12" s="9">
        <v>180.06800000000001</v>
      </c>
      <c r="H12" s="9">
        <v>191.80760000000001</v>
      </c>
      <c r="I12" s="9">
        <v>195.5736</v>
      </c>
      <c r="J12" s="9">
        <v>218.0523</v>
      </c>
      <c r="K12" s="9">
        <v>208.13419999999999</v>
      </c>
      <c r="L12" s="9">
        <v>202.50530000000001</v>
      </c>
      <c r="M12" s="9">
        <v>203.9838</v>
      </c>
      <c r="N12" s="9">
        <v>246.22020000000001</v>
      </c>
      <c r="O12" s="9">
        <v>239.64599999999999</v>
      </c>
      <c r="P12" s="9">
        <v>243.0274</v>
      </c>
      <c r="Q12" s="9">
        <v>265.73149999999998</v>
      </c>
      <c r="R12" s="9">
        <v>258.21859999999998</v>
      </c>
      <c r="S12" s="9">
        <v>257.38529999999997</v>
      </c>
      <c r="T12" s="9">
        <v>268.54419999999999</v>
      </c>
      <c r="U12" s="9">
        <v>294.44279999999998</v>
      </c>
      <c r="V12" s="9">
        <v>297.95400000000001</v>
      </c>
      <c r="W12" s="9">
        <v>316.87529999999998</v>
      </c>
      <c r="X12" s="9">
        <v>298.44990000000001</v>
      </c>
      <c r="Y12" s="9">
        <v>307.416</v>
      </c>
      <c r="Z12" s="9">
        <v>347.40480000000002</v>
      </c>
      <c r="AA12" s="9">
        <v>285.77910000000003</v>
      </c>
      <c r="AB12" s="9">
        <v>368.1567</v>
      </c>
      <c r="AC12" s="9">
        <v>344.78190000000001</v>
      </c>
      <c r="AD12" s="9">
        <v>372.68490000000003</v>
      </c>
      <c r="AE12" s="9">
        <v>453.56659999999999</v>
      </c>
      <c r="AF12" s="9">
        <v>394.6422</v>
      </c>
      <c r="AG12" s="9">
        <v>507.77629999999999</v>
      </c>
      <c r="AH12" s="9">
        <v>467.15120000000002</v>
      </c>
      <c r="AI12" s="9">
        <v>423.5641</v>
      </c>
      <c r="AJ12" s="9">
        <v>407.41980000000001</v>
      </c>
      <c r="AK12" s="9">
        <v>503.37939999999998</v>
      </c>
      <c r="AL12" s="9">
        <v>508.46120000000002</v>
      </c>
      <c r="AM12" s="9">
        <v>457.75639999999999</v>
      </c>
      <c r="AN12" s="9">
        <v>403.39089999999999</v>
      </c>
      <c r="AO12" s="9">
        <v>490.83510000000001</v>
      </c>
      <c r="AP12" s="9">
        <v>407.464</v>
      </c>
      <c r="AQ12" s="9">
        <v>479.37279999999998</v>
      </c>
      <c r="AR12" s="9">
        <v>436.98509999999999</v>
      </c>
      <c r="AS12" s="9">
        <v>550.33119999999997</v>
      </c>
      <c r="AT12" s="9">
        <v>478.95890000000003</v>
      </c>
      <c r="AU12" s="9">
        <v>421.66399999999999</v>
      </c>
      <c r="AV12" s="9">
        <v>479.48270000000002</v>
      </c>
      <c r="AW12" s="9">
        <v>502.85539999999997</v>
      </c>
      <c r="AX12" s="9">
        <v>482.12139999999999</v>
      </c>
      <c r="AY12" s="9">
        <v>456.7987</v>
      </c>
      <c r="AZ12" s="9">
        <v>510.27449999999999</v>
      </c>
      <c r="BA12" s="9">
        <v>531.53620000000001</v>
      </c>
      <c r="BB12" s="9">
        <v>442.11579999999998</v>
      </c>
      <c r="BC12" s="9">
        <v>557.74149999999997</v>
      </c>
      <c r="BD12" s="9">
        <v>523.87969999999996</v>
      </c>
      <c r="BE12" s="9">
        <v>477.55959999999999</v>
      </c>
      <c r="BF12" s="9">
        <v>532.64369999999997</v>
      </c>
      <c r="BG12" s="9">
        <v>452.15629999999999</v>
      </c>
      <c r="BH12" s="9">
        <v>398.02510000000001</v>
      </c>
      <c r="BI12" s="9">
        <v>487.69799999999998</v>
      </c>
      <c r="BJ12" s="9">
        <v>394.09660000000002</v>
      </c>
      <c r="BK12" s="9">
        <v>476.32499999999999</v>
      </c>
      <c r="BL12" s="9">
        <v>383.91559999999998</v>
      </c>
      <c r="BM12" s="9">
        <v>416.01389999999998</v>
      </c>
      <c r="BN12" s="9">
        <v>390.24270000000001</v>
      </c>
      <c r="BO12" s="9">
        <v>346.07499999999999</v>
      </c>
      <c r="BP12" s="9">
        <v>356.62569999999999</v>
      </c>
      <c r="BQ12" s="9">
        <v>524.90049999999997</v>
      </c>
      <c r="BR12" s="9">
        <v>325.70749999999998</v>
      </c>
      <c r="BS12" s="9">
        <v>689.53909999999996</v>
      </c>
      <c r="BT12" s="9">
        <v>3098.6646999999998</v>
      </c>
      <c r="BU12" s="9">
        <v>852.28309999999999</v>
      </c>
      <c r="BV12" s="9">
        <v>999.29489999999998</v>
      </c>
      <c r="BW12" s="9">
        <v>4522.2433000000001</v>
      </c>
      <c r="BX12" s="9">
        <v>6834.4004999999997</v>
      </c>
      <c r="BY12" s="9">
        <v>6168.1220000000003</v>
      </c>
      <c r="BZ12" s="9">
        <v>132.6996</v>
      </c>
      <c r="CA12" s="9">
        <v>445.83100000000002</v>
      </c>
      <c r="CB12" s="9">
        <v>1349.5134</v>
      </c>
      <c r="CC12" s="9">
        <v>582.13660000000004</v>
      </c>
      <c r="CD12" s="9">
        <v>435.17169999999999</v>
      </c>
      <c r="CE12" s="9">
        <v>525.8768</v>
      </c>
      <c r="CF12" s="9">
        <v>539.78399999999999</v>
      </c>
      <c r="CG12" s="9">
        <v>676.25139999999999</v>
      </c>
      <c r="CH12" s="9">
        <v>521.11320000000001</v>
      </c>
      <c r="CI12" s="9">
        <v>439.34399999999999</v>
      </c>
    </row>
    <row r="13" spans="1:87" ht="12.75" customHeight="1" x14ac:dyDescent="0.15">
      <c r="A13" s="1" t="s">
        <v>13</v>
      </c>
      <c r="B13" s="10">
        <v>8309.4617999999991</v>
      </c>
      <c r="C13" s="10">
        <v>8736.4387999999999</v>
      </c>
      <c r="D13" s="10">
        <v>8729.6741000000002</v>
      </c>
      <c r="E13" s="10">
        <v>9470.7980000000007</v>
      </c>
      <c r="F13" s="10">
        <v>8872.6155999999992</v>
      </c>
      <c r="G13" s="10">
        <v>9270.1499000000003</v>
      </c>
      <c r="H13" s="10">
        <v>9386.1712000000007</v>
      </c>
      <c r="I13" s="10">
        <v>10121.0129</v>
      </c>
      <c r="J13" s="10">
        <v>9617.2311000000009</v>
      </c>
      <c r="K13" s="10">
        <v>10229.154200000001</v>
      </c>
      <c r="L13" s="10">
        <v>10403.0478</v>
      </c>
      <c r="M13" s="10">
        <v>11361.8989</v>
      </c>
      <c r="N13" s="10">
        <v>10790.954100000001</v>
      </c>
      <c r="O13" s="10">
        <v>11528.3848</v>
      </c>
      <c r="P13" s="10">
        <v>11634.198399999999</v>
      </c>
      <c r="Q13" s="10">
        <v>12858.1008</v>
      </c>
      <c r="R13" s="10">
        <v>11551.054599999999</v>
      </c>
      <c r="S13" s="10">
        <v>12256.585300000001</v>
      </c>
      <c r="T13" s="10">
        <v>12017.359</v>
      </c>
      <c r="U13" s="10">
        <v>13624.0435</v>
      </c>
      <c r="V13" s="10">
        <v>13524.1554</v>
      </c>
      <c r="W13" s="10">
        <v>14884.575699999999</v>
      </c>
      <c r="X13" s="10">
        <v>13838.5771</v>
      </c>
      <c r="Y13" s="10">
        <v>15006.4174</v>
      </c>
      <c r="Z13" s="10">
        <v>14274.2726</v>
      </c>
      <c r="AA13" s="10">
        <v>14112.5483</v>
      </c>
      <c r="AB13" s="10">
        <v>14377.818499999999</v>
      </c>
      <c r="AC13" s="10">
        <v>15024.365299999999</v>
      </c>
      <c r="AD13" s="10">
        <v>14708.218800000001</v>
      </c>
      <c r="AE13" s="10">
        <v>16002.019899999999</v>
      </c>
      <c r="AF13" s="10">
        <v>16357.664199999999</v>
      </c>
      <c r="AG13" s="10">
        <v>17989.720099999999</v>
      </c>
      <c r="AH13" s="10">
        <v>16780.675800000001</v>
      </c>
      <c r="AI13" s="10">
        <v>18103.692800000001</v>
      </c>
      <c r="AJ13" s="10">
        <v>18615.843499999999</v>
      </c>
      <c r="AK13" s="10">
        <v>20176.3711</v>
      </c>
      <c r="AL13" s="10">
        <v>18927.115699999998</v>
      </c>
      <c r="AM13" s="10">
        <v>20770.541499999999</v>
      </c>
      <c r="AN13" s="10">
        <v>20821.1325</v>
      </c>
      <c r="AO13" s="10">
        <v>22481.439299999998</v>
      </c>
      <c r="AP13" s="10">
        <v>20694.229899999998</v>
      </c>
      <c r="AQ13" s="10">
        <v>22275.4928</v>
      </c>
      <c r="AR13" s="10">
        <v>22070.349900000001</v>
      </c>
      <c r="AS13" s="10">
        <v>24194.769799999998</v>
      </c>
      <c r="AT13" s="10">
        <v>22457.8397</v>
      </c>
      <c r="AU13" s="10">
        <v>23777.364699999998</v>
      </c>
      <c r="AV13" s="10">
        <v>23931.930499999999</v>
      </c>
      <c r="AW13" s="10">
        <v>25758.5455</v>
      </c>
      <c r="AX13" s="10">
        <v>24483.2212</v>
      </c>
      <c r="AY13" s="10">
        <v>25232.9571</v>
      </c>
      <c r="AZ13" s="10">
        <v>25262.7219</v>
      </c>
      <c r="BA13" s="10">
        <v>27002.219000000001</v>
      </c>
      <c r="BB13" s="10">
        <v>26158.305400000001</v>
      </c>
      <c r="BC13" s="10">
        <v>27658.011699999999</v>
      </c>
      <c r="BD13" s="10">
        <v>27714.970799999999</v>
      </c>
      <c r="BE13" s="10">
        <v>29138.452499999999</v>
      </c>
      <c r="BF13" s="10">
        <v>27282.310399999998</v>
      </c>
      <c r="BG13" s="10">
        <v>28220.9231</v>
      </c>
      <c r="BH13" s="10">
        <v>28342.3524</v>
      </c>
      <c r="BI13" s="10">
        <v>30683.336800000001</v>
      </c>
      <c r="BJ13" s="10">
        <v>28697.712899999999</v>
      </c>
      <c r="BK13" s="10">
        <v>30419.998</v>
      </c>
      <c r="BL13" s="10">
        <v>29683.960800000001</v>
      </c>
      <c r="BM13" s="10">
        <v>32522.0831</v>
      </c>
      <c r="BN13" s="10">
        <v>30830.2127</v>
      </c>
      <c r="BO13" s="10">
        <v>31956.5442</v>
      </c>
      <c r="BP13" s="10">
        <v>31299.2147</v>
      </c>
      <c r="BQ13" s="10">
        <v>33588.277699999999</v>
      </c>
      <c r="BR13" s="10">
        <v>30731.4627</v>
      </c>
      <c r="BS13" s="10">
        <v>30000.3217</v>
      </c>
      <c r="BT13" s="10">
        <v>43847.904999999999</v>
      </c>
      <c r="BU13" s="10">
        <v>42044.611400000002</v>
      </c>
      <c r="BV13" s="10">
        <v>35010.085400000004</v>
      </c>
      <c r="BW13" s="10">
        <v>47007.597800000003</v>
      </c>
      <c r="BX13" s="10">
        <v>42063.224000000002</v>
      </c>
      <c r="BY13" s="10">
        <v>44932.214099999997</v>
      </c>
      <c r="BZ13" s="10">
        <v>37086.242200000001</v>
      </c>
      <c r="CA13" s="10">
        <v>38004.267899999999</v>
      </c>
      <c r="CB13" s="10">
        <v>39888.555099999998</v>
      </c>
      <c r="CC13" s="10">
        <v>43502.017399999997</v>
      </c>
      <c r="CD13" s="10">
        <v>42081.967299999997</v>
      </c>
      <c r="CE13" s="10">
        <v>43542.981200000002</v>
      </c>
      <c r="CF13" s="10">
        <v>43971.224600000001</v>
      </c>
      <c r="CG13" s="10">
        <v>45302.979700000004</v>
      </c>
      <c r="CH13" s="10">
        <v>44752.8773</v>
      </c>
      <c r="CI13" s="10">
        <v>45960.9974</v>
      </c>
    </row>
    <row r="14" spans="1:87" s="1" customFormat="1" ht="12.75" customHeight="1" x14ac:dyDescent="0.15">
      <c r="A14" s="11" t="s">
        <v>14</v>
      </c>
      <c r="B14" s="10">
        <v>8309.4617999999991</v>
      </c>
      <c r="C14" s="10">
        <v>8736.4387999999999</v>
      </c>
      <c r="D14" s="10">
        <v>8729.6741000000002</v>
      </c>
      <c r="E14" s="10">
        <v>9470.7980000000007</v>
      </c>
      <c r="F14" s="10">
        <v>8872.6155999999992</v>
      </c>
      <c r="G14" s="10">
        <v>9270.1499000000003</v>
      </c>
      <c r="H14" s="10">
        <v>9386.1712000000007</v>
      </c>
      <c r="I14" s="10">
        <v>10121.0129</v>
      </c>
      <c r="J14" s="10">
        <v>9617.2311000000009</v>
      </c>
      <c r="K14" s="10">
        <v>10229.154200000001</v>
      </c>
      <c r="L14" s="10">
        <v>10403.0478</v>
      </c>
      <c r="M14" s="10">
        <v>11361.8989</v>
      </c>
      <c r="N14" s="10">
        <v>10790.954100000001</v>
      </c>
      <c r="O14" s="10">
        <v>11528.3848</v>
      </c>
      <c r="P14" s="10">
        <v>11634.198399999999</v>
      </c>
      <c r="Q14" s="10">
        <v>12858.1008</v>
      </c>
      <c r="R14" s="10">
        <v>11551.054599999999</v>
      </c>
      <c r="S14" s="10">
        <v>12256.585300000001</v>
      </c>
      <c r="T14" s="10">
        <v>12017.359</v>
      </c>
      <c r="U14" s="10">
        <v>13624.0435</v>
      </c>
      <c r="V14" s="10">
        <v>13524.1554</v>
      </c>
      <c r="W14" s="10">
        <v>14884.575699999999</v>
      </c>
      <c r="X14" s="10">
        <v>13838.5771</v>
      </c>
      <c r="Y14" s="10">
        <v>15006.4174</v>
      </c>
      <c r="Z14" s="10">
        <v>14274.2726</v>
      </c>
      <c r="AA14" s="10">
        <v>14112.5483</v>
      </c>
      <c r="AB14" s="10">
        <v>14377.818499999999</v>
      </c>
      <c r="AC14" s="10">
        <v>15024.365299999999</v>
      </c>
      <c r="AD14" s="10">
        <v>14708.218800000001</v>
      </c>
      <c r="AE14" s="10">
        <v>16002.019899999999</v>
      </c>
      <c r="AF14" s="10">
        <v>16357.664199999999</v>
      </c>
      <c r="AG14" s="10">
        <v>17989.720099999999</v>
      </c>
      <c r="AH14" s="10">
        <v>16780.675800000001</v>
      </c>
      <c r="AI14" s="10">
        <v>18103.692800000001</v>
      </c>
      <c r="AJ14" s="10">
        <v>18615.843499999999</v>
      </c>
      <c r="AK14" s="10">
        <v>20176.3711</v>
      </c>
      <c r="AL14" s="10">
        <v>18927.115699999998</v>
      </c>
      <c r="AM14" s="10">
        <v>20770.541499999999</v>
      </c>
      <c r="AN14" s="10">
        <v>20821.1325</v>
      </c>
      <c r="AO14" s="10">
        <v>22481.439299999998</v>
      </c>
      <c r="AP14" s="10">
        <v>20694.229899999998</v>
      </c>
      <c r="AQ14" s="10">
        <v>22275.4928</v>
      </c>
      <c r="AR14" s="10">
        <v>22070.349900000001</v>
      </c>
      <c r="AS14" s="10">
        <v>24194.769799999998</v>
      </c>
      <c r="AT14" s="10">
        <v>22457.8397</v>
      </c>
      <c r="AU14" s="10">
        <v>23777.364699999998</v>
      </c>
      <c r="AV14" s="10">
        <v>23931.930499999999</v>
      </c>
      <c r="AW14" s="10">
        <v>25758.5455</v>
      </c>
      <c r="AX14" s="10">
        <v>24483.2212</v>
      </c>
      <c r="AY14" s="10">
        <v>25232.9571</v>
      </c>
      <c r="AZ14" s="10">
        <v>25262.7219</v>
      </c>
      <c r="BA14" s="10">
        <v>27002.219000000001</v>
      </c>
      <c r="BB14" s="10">
        <v>26158.305400000001</v>
      </c>
      <c r="BC14" s="10">
        <v>27658.011699999999</v>
      </c>
      <c r="BD14" s="10">
        <v>27714.970799999999</v>
      </c>
      <c r="BE14" s="10">
        <v>29138.452499999999</v>
      </c>
      <c r="BF14" s="10">
        <v>27282.310399999998</v>
      </c>
      <c r="BG14" s="10">
        <v>28220.9231</v>
      </c>
      <c r="BH14" s="10">
        <v>28342.3524</v>
      </c>
      <c r="BI14" s="10">
        <v>30683.336800000001</v>
      </c>
      <c r="BJ14" s="10">
        <v>28697.712899999999</v>
      </c>
      <c r="BK14" s="10">
        <v>30419.998</v>
      </c>
      <c r="BL14" s="10">
        <v>29683.960800000001</v>
      </c>
      <c r="BM14" s="10">
        <v>32522.0831</v>
      </c>
      <c r="BN14" s="10">
        <v>30830.2127</v>
      </c>
      <c r="BO14" s="10">
        <v>31956.5442</v>
      </c>
      <c r="BP14" s="10">
        <v>31299.2147</v>
      </c>
      <c r="BQ14" s="10">
        <v>33588.277699999999</v>
      </c>
      <c r="BR14" s="10">
        <v>30731.4627</v>
      </c>
      <c r="BS14" s="10">
        <v>30000.3217</v>
      </c>
      <c r="BT14" s="10">
        <v>31349.505000000001</v>
      </c>
      <c r="BU14" s="10">
        <v>32687.311399999999</v>
      </c>
      <c r="BV14" s="10">
        <v>31926.485400000001</v>
      </c>
      <c r="BW14" s="10">
        <v>36199.2978</v>
      </c>
      <c r="BX14" s="10">
        <v>40414.124000000003</v>
      </c>
      <c r="BY14" s="10">
        <v>43632.814100000003</v>
      </c>
      <c r="BZ14" s="10">
        <v>36495.242200000001</v>
      </c>
      <c r="CA14" s="10">
        <v>37379.267899999999</v>
      </c>
      <c r="CB14" s="10">
        <v>39884.855100000001</v>
      </c>
      <c r="CC14" s="10">
        <v>43502.017399999997</v>
      </c>
      <c r="CD14" s="10">
        <v>42081.967299999997</v>
      </c>
      <c r="CE14" s="10">
        <v>43542.981200000002</v>
      </c>
      <c r="CF14" s="10">
        <v>43971.224600000001</v>
      </c>
      <c r="CG14" s="10">
        <v>45302.979700000004</v>
      </c>
      <c r="CH14" s="10">
        <v>44752.8773</v>
      </c>
      <c r="CI14" s="10">
        <v>45960.9974</v>
      </c>
    </row>
    <row r="15" spans="1:87" s="1" customFormat="1" ht="21.75" customHeight="1" x14ac:dyDescent="0.15">
      <c r="A15" s="8" t="s">
        <v>15</v>
      </c>
      <c r="B15" s="9">
        <v>775.04079999999999</v>
      </c>
      <c r="C15" s="9">
        <v>786.91279999999995</v>
      </c>
      <c r="D15" s="9">
        <v>792.65200000000004</v>
      </c>
      <c r="E15" s="9">
        <v>821.02819999999997</v>
      </c>
      <c r="F15" s="9">
        <v>827.97059999999999</v>
      </c>
      <c r="G15" s="9">
        <v>862.47439999999995</v>
      </c>
      <c r="H15" s="9">
        <v>831.20719999999994</v>
      </c>
      <c r="I15" s="9">
        <v>878.37549999999999</v>
      </c>
      <c r="J15" s="9">
        <v>871.74720000000002</v>
      </c>
      <c r="K15" s="9">
        <v>902.6499</v>
      </c>
      <c r="L15" s="9">
        <v>886.11569999999995</v>
      </c>
      <c r="M15" s="9">
        <v>996.59280000000001</v>
      </c>
      <c r="N15" s="9">
        <v>979.78599999999994</v>
      </c>
      <c r="O15" s="9">
        <v>1021.0299</v>
      </c>
      <c r="P15" s="9">
        <v>1012.7626</v>
      </c>
      <c r="Q15" s="9">
        <v>1145.2483</v>
      </c>
      <c r="R15" s="9">
        <v>1108.6187</v>
      </c>
      <c r="S15" s="9">
        <v>1194.1737000000001</v>
      </c>
      <c r="T15" s="9">
        <v>1173.8311000000001</v>
      </c>
      <c r="U15" s="9">
        <v>1287.2402</v>
      </c>
      <c r="V15" s="9">
        <v>1284.6101000000001</v>
      </c>
      <c r="W15" s="9">
        <v>1349.4022</v>
      </c>
      <c r="X15" s="9">
        <v>1327.9356</v>
      </c>
      <c r="Y15" s="9">
        <v>1509.7741000000001</v>
      </c>
      <c r="Z15" s="9">
        <v>1429.9051999999999</v>
      </c>
      <c r="AA15" s="9">
        <v>1594.6231</v>
      </c>
      <c r="AB15" s="9">
        <v>1584.3015</v>
      </c>
      <c r="AC15" s="9">
        <v>1799.6494</v>
      </c>
      <c r="AD15" s="9">
        <v>1583.0125</v>
      </c>
      <c r="AE15" s="9">
        <v>1762.2787000000001</v>
      </c>
      <c r="AF15" s="9">
        <v>1766.6361999999999</v>
      </c>
      <c r="AG15" s="9">
        <v>2058.5614</v>
      </c>
      <c r="AH15" s="9">
        <v>1657.4648999999999</v>
      </c>
      <c r="AI15" s="9">
        <v>1931.845</v>
      </c>
      <c r="AJ15" s="9">
        <v>1965.1764000000001</v>
      </c>
      <c r="AK15" s="9">
        <v>2138.6869000000002</v>
      </c>
      <c r="AL15" s="9">
        <v>1835.94</v>
      </c>
      <c r="AM15" s="9">
        <v>2076.0844999999999</v>
      </c>
      <c r="AN15" s="9">
        <v>2049.1489999999999</v>
      </c>
      <c r="AO15" s="9">
        <v>2394.7469999999998</v>
      </c>
      <c r="AP15" s="9">
        <v>2012.1663000000001</v>
      </c>
      <c r="AQ15" s="9">
        <v>2392.1037999999999</v>
      </c>
      <c r="AR15" s="9">
        <v>2334.0430999999999</v>
      </c>
      <c r="AS15" s="9">
        <v>2684.2941000000001</v>
      </c>
      <c r="AT15" s="9">
        <v>2284.8344999999999</v>
      </c>
      <c r="AU15" s="9">
        <v>2621.0668000000001</v>
      </c>
      <c r="AV15" s="9">
        <v>2598.1464999999998</v>
      </c>
      <c r="AW15" s="9">
        <v>3038.9713000000002</v>
      </c>
      <c r="AX15" s="9">
        <v>2631.7557999999999</v>
      </c>
      <c r="AY15" s="9">
        <v>2941.3314999999998</v>
      </c>
      <c r="AZ15" s="9">
        <v>2938.5392999999999</v>
      </c>
      <c r="BA15" s="9">
        <v>3418.5940999999998</v>
      </c>
      <c r="BB15" s="9">
        <v>2884.7737000000002</v>
      </c>
      <c r="BC15" s="9">
        <v>3472.6736000000001</v>
      </c>
      <c r="BD15" s="9">
        <v>3474.7294000000002</v>
      </c>
      <c r="BE15" s="9">
        <v>3879.8164999999999</v>
      </c>
      <c r="BF15" s="9">
        <v>3299.8814000000002</v>
      </c>
      <c r="BG15" s="9">
        <v>3966.3593999999998</v>
      </c>
      <c r="BH15" s="9">
        <v>3800.9443999999999</v>
      </c>
      <c r="BI15" s="9">
        <v>4178.0820000000003</v>
      </c>
      <c r="BJ15" s="9">
        <v>3799.7266</v>
      </c>
      <c r="BK15" s="9">
        <v>4189.6381000000001</v>
      </c>
      <c r="BL15" s="9">
        <v>3863.9085</v>
      </c>
      <c r="BM15" s="9">
        <v>4550.1841000000004</v>
      </c>
      <c r="BN15" s="9">
        <v>4065.5109000000002</v>
      </c>
      <c r="BO15" s="9">
        <v>4529.7206999999999</v>
      </c>
      <c r="BP15" s="9">
        <v>4237.8771999999999</v>
      </c>
      <c r="BQ15" s="9">
        <v>4835.2653</v>
      </c>
      <c r="BR15" s="9">
        <v>4342.6576999999997</v>
      </c>
      <c r="BS15" s="9">
        <v>5003.9242999999997</v>
      </c>
      <c r="BT15" s="9">
        <v>4708.0190000000002</v>
      </c>
      <c r="BU15" s="9">
        <v>5290.9364999999998</v>
      </c>
      <c r="BV15" s="9">
        <v>4959.1833999999999</v>
      </c>
      <c r="BW15" s="9">
        <v>5368.4539000000004</v>
      </c>
      <c r="BX15" s="9">
        <v>5256.6001999999999</v>
      </c>
      <c r="BY15" s="9">
        <v>5745.6814000000004</v>
      </c>
      <c r="BZ15" s="9">
        <v>5530.0803999999998</v>
      </c>
      <c r="CA15" s="9">
        <v>5743.0150999999996</v>
      </c>
      <c r="CB15" s="9">
        <v>5651.6619000000001</v>
      </c>
      <c r="CC15" s="9">
        <v>6465.9319999999998</v>
      </c>
      <c r="CD15" s="9">
        <v>6154.4722000000002</v>
      </c>
      <c r="CE15" s="9">
        <v>6817.6116000000002</v>
      </c>
      <c r="CF15" s="9">
        <v>6484.7127</v>
      </c>
      <c r="CG15" s="9">
        <v>7054.9205000000002</v>
      </c>
      <c r="CH15" s="9">
        <v>7060.5985000000001</v>
      </c>
      <c r="CI15" s="9">
        <v>7517.0468000000001</v>
      </c>
    </row>
    <row r="16" spans="1:87" s="1" customFormat="1" x14ac:dyDescent="0.15">
      <c r="A16" s="1" t="s">
        <v>16</v>
      </c>
      <c r="B16" s="10">
        <v>9084.5025999999998</v>
      </c>
      <c r="C16" s="10">
        <v>9523.3516</v>
      </c>
      <c r="D16" s="10">
        <v>9522.3261000000002</v>
      </c>
      <c r="E16" s="10">
        <v>10291.8262</v>
      </c>
      <c r="F16" s="10">
        <v>9700.5861999999997</v>
      </c>
      <c r="G16" s="10">
        <v>10132.624299999999</v>
      </c>
      <c r="H16" s="10">
        <v>10217.3784</v>
      </c>
      <c r="I16" s="10">
        <v>10999.3884</v>
      </c>
      <c r="J16" s="10">
        <v>10488.978300000001</v>
      </c>
      <c r="K16" s="10">
        <v>11131.804099999999</v>
      </c>
      <c r="L16" s="10">
        <v>11289.163399999999</v>
      </c>
      <c r="M16" s="10">
        <v>12358.491599999999</v>
      </c>
      <c r="N16" s="10">
        <v>11770.740100000001</v>
      </c>
      <c r="O16" s="10">
        <v>12549.4146</v>
      </c>
      <c r="P16" s="10">
        <v>12646.960999999999</v>
      </c>
      <c r="Q16" s="10">
        <v>14003.349</v>
      </c>
      <c r="R16" s="10">
        <v>12659.673199999999</v>
      </c>
      <c r="S16" s="10">
        <v>13450.759</v>
      </c>
      <c r="T16" s="10">
        <v>13191.1901</v>
      </c>
      <c r="U16" s="10">
        <v>14911.283600000001</v>
      </c>
      <c r="V16" s="10">
        <v>14808.7654</v>
      </c>
      <c r="W16" s="10">
        <v>16233.9779</v>
      </c>
      <c r="X16" s="10">
        <v>15166.5128</v>
      </c>
      <c r="Y16" s="10">
        <v>16516.191500000001</v>
      </c>
      <c r="Z16" s="10">
        <v>15704.1777</v>
      </c>
      <c r="AA16" s="10">
        <v>15707.171399999999</v>
      </c>
      <c r="AB16" s="10">
        <v>15962.1201</v>
      </c>
      <c r="AC16" s="10">
        <v>16824.0147</v>
      </c>
      <c r="AD16" s="10">
        <v>16291.2312</v>
      </c>
      <c r="AE16" s="10">
        <v>17764.298599999998</v>
      </c>
      <c r="AF16" s="10">
        <v>18124.3004</v>
      </c>
      <c r="AG16" s="10">
        <v>20048.281500000001</v>
      </c>
      <c r="AH16" s="10">
        <v>18438.1407</v>
      </c>
      <c r="AI16" s="10">
        <v>20035.537700000001</v>
      </c>
      <c r="AJ16" s="10">
        <v>20581.019799999998</v>
      </c>
      <c r="AK16" s="10">
        <v>22315.058099999998</v>
      </c>
      <c r="AL16" s="10">
        <v>20763.0556</v>
      </c>
      <c r="AM16" s="10">
        <v>22846.626</v>
      </c>
      <c r="AN16" s="10">
        <v>22870.281500000001</v>
      </c>
      <c r="AO16" s="10">
        <v>24876.186300000001</v>
      </c>
      <c r="AP16" s="10">
        <v>22706.396199999999</v>
      </c>
      <c r="AQ16" s="10">
        <v>24667.596600000001</v>
      </c>
      <c r="AR16" s="10">
        <v>24404.393100000001</v>
      </c>
      <c r="AS16" s="10">
        <v>26879.063999999998</v>
      </c>
      <c r="AT16" s="10">
        <v>24742.6741</v>
      </c>
      <c r="AU16" s="10">
        <v>26398.431499999999</v>
      </c>
      <c r="AV16" s="10">
        <v>26530.077000000001</v>
      </c>
      <c r="AW16" s="10">
        <v>28797.516800000001</v>
      </c>
      <c r="AX16" s="10">
        <v>27114.976999999999</v>
      </c>
      <c r="AY16" s="10">
        <v>28174.2886</v>
      </c>
      <c r="AZ16" s="10">
        <v>28201.261200000001</v>
      </c>
      <c r="BA16" s="10">
        <v>30420.813099999999</v>
      </c>
      <c r="BB16" s="10">
        <v>29043.079099999999</v>
      </c>
      <c r="BC16" s="10">
        <v>31130.685300000001</v>
      </c>
      <c r="BD16" s="10">
        <v>31189.700199999999</v>
      </c>
      <c r="BE16" s="10">
        <v>33018.269</v>
      </c>
      <c r="BF16" s="10">
        <v>30582.191800000001</v>
      </c>
      <c r="BG16" s="10">
        <v>32187.282500000001</v>
      </c>
      <c r="BH16" s="10">
        <v>32143.2968</v>
      </c>
      <c r="BI16" s="10">
        <v>34861.418799999999</v>
      </c>
      <c r="BJ16" s="10">
        <v>32497.4395</v>
      </c>
      <c r="BK16" s="10">
        <v>34609.636100000003</v>
      </c>
      <c r="BL16" s="10">
        <v>33547.869200000001</v>
      </c>
      <c r="BM16" s="10">
        <v>37072.267200000002</v>
      </c>
      <c r="BN16" s="10">
        <v>34895.723599999998</v>
      </c>
      <c r="BO16" s="10">
        <v>36486.264900000002</v>
      </c>
      <c r="BP16" s="10">
        <v>35537.091899999999</v>
      </c>
      <c r="BQ16" s="10">
        <v>38423.5429</v>
      </c>
      <c r="BR16" s="10">
        <v>35074.1204</v>
      </c>
      <c r="BS16" s="10">
        <v>35004.245999999999</v>
      </c>
      <c r="BT16" s="10">
        <v>48555.923999999999</v>
      </c>
      <c r="BU16" s="10">
        <v>47335.5478</v>
      </c>
      <c r="BV16" s="10">
        <v>39969.268799999998</v>
      </c>
      <c r="BW16" s="10">
        <v>52376.051700000004</v>
      </c>
      <c r="BX16" s="10">
        <v>47319.824200000003</v>
      </c>
      <c r="BY16" s="10">
        <v>50677.895499999999</v>
      </c>
      <c r="BZ16" s="10">
        <v>42616.322699999997</v>
      </c>
      <c r="CA16" s="10">
        <v>43747.283000000003</v>
      </c>
      <c r="CB16" s="10">
        <v>45540.216999999997</v>
      </c>
      <c r="CC16" s="10">
        <v>49967.949399999998</v>
      </c>
      <c r="CD16" s="10">
        <v>48236.4395</v>
      </c>
      <c r="CE16" s="10">
        <v>50360.592799999999</v>
      </c>
      <c r="CF16" s="10">
        <v>50455.937400000003</v>
      </c>
      <c r="CG16" s="10">
        <v>52357.900199999996</v>
      </c>
      <c r="CH16" s="10">
        <v>51813.4758</v>
      </c>
      <c r="CI16" s="10">
        <v>53478.044300000001</v>
      </c>
    </row>
    <row r="17" spans="1:87" s="1" customFormat="1" ht="12.75" customHeight="1" x14ac:dyDescent="0.15">
      <c r="A17" s="2" t="s">
        <v>17</v>
      </c>
      <c r="B17" s="9">
        <v>8188.2891</v>
      </c>
      <c r="C17" s="9">
        <v>8664.5473999999995</v>
      </c>
      <c r="D17" s="9">
        <v>8622.6578000000009</v>
      </c>
      <c r="E17" s="9">
        <v>9435.4467000000004</v>
      </c>
      <c r="F17" s="9">
        <v>8780.3507000000009</v>
      </c>
      <c r="G17" s="9">
        <v>9458.4977999999992</v>
      </c>
      <c r="H17" s="9">
        <v>9530.8433999999997</v>
      </c>
      <c r="I17" s="9">
        <v>10563.603499999999</v>
      </c>
      <c r="J17" s="9">
        <v>9833.5941000000003</v>
      </c>
      <c r="K17" s="9">
        <v>10578.0823</v>
      </c>
      <c r="L17" s="9">
        <v>10749.041999999999</v>
      </c>
      <c r="M17" s="9">
        <v>11858.6461</v>
      </c>
      <c r="N17" s="9">
        <v>11018.788500000001</v>
      </c>
      <c r="O17" s="9">
        <v>11736.5314</v>
      </c>
      <c r="P17" s="9">
        <v>11936.014300000001</v>
      </c>
      <c r="Q17" s="9">
        <v>13108.903899999999</v>
      </c>
      <c r="R17" s="9">
        <v>12220.2744</v>
      </c>
      <c r="S17" s="9">
        <v>13069.415999999999</v>
      </c>
      <c r="T17" s="9">
        <v>13222.0252</v>
      </c>
      <c r="U17" s="9">
        <v>14778.9936</v>
      </c>
      <c r="V17" s="9">
        <v>13789.794400000001</v>
      </c>
      <c r="W17" s="9">
        <v>14865.241</v>
      </c>
      <c r="X17" s="9">
        <v>15005.3254</v>
      </c>
      <c r="Y17" s="9">
        <v>16432.294600000001</v>
      </c>
      <c r="Z17" s="9">
        <v>14373.3665</v>
      </c>
      <c r="AA17" s="9">
        <v>14826.875599999999</v>
      </c>
      <c r="AB17" s="9">
        <v>15097.331399999999</v>
      </c>
      <c r="AC17" s="9">
        <v>16588.9522</v>
      </c>
      <c r="AD17" s="9">
        <v>15449.126399999999</v>
      </c>
      <c r="AE17" s="9">
        <v>17325.209699999999</v>
      </c>
      <c r="AF17" s="9">
        <v>17563.549299999999</v>
      </c>
      <c r="AG17" s="9">
        <v>19519.6345</v>
      </c>
      <c r="AH17" s="9">
        <v>17832.1014</v>
      </c>
      <c r="AI17" s="9">
        <v>19385.253499999999</v>
      </c>
      <c r="AJ17" s="9">
        <v>19654.184300000001</v>
      </c>
      <c r="AK17" s="9">
        <v>21472.723099999999</v>
      </c>
      <c r="AL17" s="9">
        <v>19691.777699999999</v>
      </c>
      <c r="AM17" s="9">
        <v>21153.394199999999</v>
      </c>
      <c r="AN17" s="9">
        <v>21203.9787</v>
      </c>
      <c r="AO17" s="9">
        <v>23442.964800000002</v>
      </c>
      <c r="AP17" s="9">
        <v>21365.428899999999</v>
      </c>
      <c r="AQ17" s="9">
        <v>22970.427599999999</v>
      </c>
      <c r="AR17" s="9">
        <v>23002.508900000001</v>
      </c>
      <c r="AS17" s="9">
        <v>25411.448</v>
      </c>
      <c r="AT17" s="9">
        <v>23305.828099999999</v>
      </c>
      <c r="AU17" s="9">
        <v>25042.9414</v>
      </c>
      <c r="AV17" s="9">
        <v>24993.9378</v>
      </c>
      <c r="AW17" s="9">
        <v>27809.236799999999</v>
      </c>
      <c r="AX17" s="9">
        <v>25574.126700000001</v>
      </c>
      <c r="AY17" s="9">
        <v>27072.421300000002</v>
      </c>
      <c r="AZ17" s="9">
        <v>27197.101200000001</v>
      </c>
      <c r="BA17" s="9">
        <v>30076.497599999999</v>
      </c>
      <c r="BB17" s="9">
        <v>27733.272000000001</v>
      </c>
      <c r="BC17" s="9">
        <v>29277.270199999999</v>
      </c>
      <c r="BD17" s="9">
        <v>29437.9804</v>
      </c>
      <c r="BE17" s="9">
        <v>32167.7474</v>
      </c>
      <c r="BF17" s="9">
        <v>29928.278600000001</v>
      </c>
      <c r="BG17" s="9">
        <v>31390.668900000001</v>
      </c>
      <c r="BH17" s="9">
        <v>31164.141100000001</v>
      </c>
      <c r="BI17" s="9">
        <v>34077.328200000004</v>
      </c>
      <c r="BJ17" s="9">
        <v>31726.3243</v>
      </c>
      <c r="BK17" s="9">
        <v>33445.0815</v>
      </c>
      <c r="BL17" s="9">
        <v>32864.347000000002</v>
      </c>
      <c r="BM17" s="9">
        <v>35929.863499999999</v>
      </c>
      <c r="BN17" s="9">
        <v>32987.537100000001</v>
      </c>
      <c r="BO17" s="9">
        <v>34932.581400000003</v>
      </c>
      <c r="BP17" s="9">
        <v>34464.834600000002</v>
      </c>
      <c r="BQ17" s="9">
        <v>35866.765500000001</v>
      </c>
      <c r="BR17" s="9">
        <v>34176.703099999999</v>
      </c>
      <c r="BS17" s="9">
        <v>29772.7618</v>
      </c>
      <c r="BT17" s="9">
        <v>33532.541100000002</v>
      </c>
      <c r="BU17" s="9">
        <v>39473.554700000001</v>
      </c>
      <c r="BV17" s="9">
        <v>37623.051599999999</v>
      </c>
      <c r="BW17" s="9">
        <v>40685.171399999999</v>
      </c>
      <c r="BX17" s="9">
        <v>43570.422899999998</v>
      </c>
      <c r="BY17" s="9">
        <v>48205.3923</v>
      </c>
      <c r="BZ17" s="9">
        <v>45685.523800000003</v>
      </c>
      <c r="CA17" s="9">
        <v>47163.688199999997</v>
      </c>
      <c r="CB17" s="9">
        <v>47621.442199999998</v>
      </c>
      <c r="CC17" s="9">
        <v>50971.544999999998</v>
      </c>
      <c r="CD17" s="9">
        <v>47100.488100000002</v>
      </c>
      <c r="CE17" s="9">
        <v>48906.752200000003</v>
      </c>
      <c r="CF17" s="9">
        <v>48794.173699999999</v>
      </c>
      <c r="CG17" s="9">
        <v>52628.405100000004</v>
      </c>
      <c r="CH17" s="9">
        <v>49941.404600000002</v>
      </c>
      <c r="CI17" s="9">
        <v>51702.822099999998</v>
      </c>
    </row>
    <row r="18" spans="1:87" ht="12.75" customHeight="1" x14ac:dyDescent="0.15">
      <c r="A18" s="8" t="s">
        <v>18</v>
      </c>
      <c r="B18" s="9">
        <v>485.3125</v>
      </c>
      <c r="C18" s="9">
        <v>562.72069999999997</v>
      </c>
      <c r="D18" s="9">
        <v>469.53449999999998</v>
      </c>
      <c r="E18" s="9">
        <v>436.74849999999998</v>
      </c>
      <c r="F18" s="9">
        <v>523.26</v>
      </c>
      <c r="G18" s="9">
        <v>612.8768</v>
      </c>
      <c r="H18" s="9">
        <v>613.02210000000002</v>
      </c>
      <c r="I18" s="9">
        <v>620.45809999999994</v>
      </c>
      <c r="J18" s="9">
        <v>499.11840000000001</v>
      </c>
      <c r="K18" s="9">
        <v>761.40189999999996</v>
      </c>
      <c r="L18" s="9">
        <v>664.76969999999994</v>
      </c>
      <c r="M18" s="9">
        <v>904.45309999999995</v>
      </c>
      <c r="N18" s="9">
        <v>653.95609999999999</v>
      </c>
      <c r="O18" s="9">
        <v>820.45500000000004</v>
      </c>
      <c r="P18" s="9">
        <v>757.14390000000003</v>
      </c>
      <c r="Q18" s="9">
        <v>927.16700000000003</v>
      </c>
      <c r="R18" s="9">
        <v>812.9597</v>
      </c>
      <c r="S18" s="9">
        <v>988.78200000000004</v>
      </c>
      <c r="T18" s="9">
        <v>1040.5082</v>
      </c>
      <c r="U18" s="9">
        <v>1072.3834999999999</v>
      </c>
      <c r="V18" s="9">
        <v>923.12549999999999</v>
      </c>
      <c r="W18" s="9">
        <v>701.73329999999999</v>
      </c>
      <c r="X18" s="9">
        <v>1173.0359000000001</v>
      </c>
      <c r="Y18" s="9">
        <v>1310.1257000000001</v>
      </c>
      <c r="Z18" s="9">
        <v>877.66639999999995</v>
      </c>
      <c r="AA18" s="9">
        <v>1113.0437999999999</v>
      </c>
      <c r="AB18" s="9">
        <v>900.71159999999998</v>
      </c>
      <c r="AC18" s="9">
        <v>1065.2853</v>
      </c>
      <c r="AD18" s="9">
        <v>979.26430000000005</v>
      </c>
      <c r="AE18" s="9">
        <v>1098.3323</v>
      </c>
      <c r="AF18" s="9">
        <v>998.87860000000001</v>
      </c>
      <c r="AG18" s="9">
        <v>1071.671</v>
      </c>
      <c r="AH18" s="9">
        <v>1117.7971</v>
      </c>
      <c r="AI18" s="9">
        <v>1257.5519999999999</v>
      </c>
      <c r="AJ18" s="9">
        <v>1031.5378000000001</v>
      </c>
      <c r="AK18" s="9">
        <v>1326.4791</v>
      </c>
      <c r="AL18" s="9">
        <v>1383.7387000000001</v>
      </c>
      <c r="AM18" s="9">
        <v>1299.3688</v>
      </c>
      <c r="AN18" s="9">
        <v>1257.2808</v>
      </c>
      <c r="AO18" s="9">
        <v>1392.0463999999999</v>
      </c>
      <c r="AP18" s="9">
        <v>1391.2840000000001</v>
      </c>
      <c r="AQ18" s="9">
        <v>1496.3098</v>
      </c>
      <c r="AR18" s="9">
        <v>1358.4118000000001</v>
      </c>
      <c r="AS18" s="9">
        <v>1499.8172</v>
      </c>
      <c r="AT18" s="9">
        <v>1624.3809000000001</v>
      </c>
      <c r="AU18" s="9">
        <v>1705.8661999999999</v>
      </c>
      <c r="AV18" s="9">
        <v>1551.7203</v>
      </c>
      <c r="AW18" s="9">
        <v>1808.2556999999999</v>
      </c>
      <c r="AX18" s="9">
        <v>1757.9365</v>
      </c>
      <c r="AY18" s="9">
        <v>1587.8172999999999</v>
      </c>
      <c r="AZ18" s="9">
        <v>1574.6591000000001</v>
      </c>
      <c r="BA18" s="9">
        <v>1727.4411</v>
      </c>
      <c r="BB18" s="9">
        <v>1627.8334</v>
      </c>
      <c r="BC18" s="9">
        <v>1610.8335</v>
      </c>
      <c r="BD18" s="9">
        <v>1485.5571</v>
      </c>
      <c r="BE18" s="9">
        <v>1754.6762000000001</v>
      </c>
      <c r="BF18" s="9">
        <v>1773.7037</v>
      </c>
      <c r="BG18" s="9">
        <v>1947.9639999999999</v>
      </c>
      <c r="BH18" s="9">
        <v>1735.5930000000001</v>
      </c>
      <c r="BI18" s="9">
        <v>2175.9861999999998</v>
      </c>
      <c r="BJ18" s="9">
        <v>1831.0927999999999</v>
      </c>
      <c r="BK18" s="9">
        <v>2066.4944999999998</v>
      </c>
      <c r="BL18" s="9">
        <v>1901.5014000000001</v>
      </c>
      <c r="BM18" s="9">
        <v>1987.5712000000001</v>
      </c>
      <c r="BN18" s="9">
        <v>1923.2197000000001</v>
      </c>
      <c r="BO18" s="9">
        <v>2295.9506000000001</v>
      </c>
      <c r="BP18" s="9">
        <v>2167.3235</v>
      </c>
      <c r="BQ18" s="9">
        <v>2362.7671</v>
      </c>
      <c r="BR18" s="9">
        <v>2309.7282</v>
      </c>
      <c r="BS18" s="9">
        <v>2067.7323999999999</v>
      </c>
      <c r="BT18" s="9">
        <v>-10578.2001</v>
      </c>
      <c r="BU18" s="9">
        <v>-7555.4548000000004</v>
      </c>
      <c r="BV18" s="9">
        <v>-896.43330000000003</v>
      </c>
      <c r="BW18" s="9">
        <v>-8282.9300999999996</v>
      </c>
      <c r="BX18" s="9">
        <v>120.8421</v>
      </c>
      <c r="BY18" s="9">
        <v>933.72329999999999</v>
      </c>
      <c r="BZ18" s="9">
        <v>1352.1711</v>
      </c>
      <c r="CA18" s="9">
        <v>2101.7678999999998</v>
      </c>
      <c r="CB18" s="9">
        <v>2201.1428000000001</v>
      </c>
      <c r="CC18" s="9">
        <v>2287.9850000000001</v>
      </c>
      <c r="CD18" s="9">
        <v>2046.3208</v>
      </c>
      <c r="CE18" s="9">
        <v>2728.2284</v>
      </c>
      <c r="CF18" s="9">
        <v>2263.1374999999998</v>
      </c>
      <c r="CG18" s="9">
        <v>2304.8045999999999</v>
      </c>
      <c r="CH18" s="9">
        <v>2325.5032999999999</v>
      </c>
      <c r="CI18" s="9">
        <v>2733.9059999999999</v>
      </c>
    </row>
    <row r="19" spans="1:87" ht="12.75" customHeight="1" x14ac:dyDescent="0.15">
      <c r="A19" s="1" t="s">
        <v>19</v>
      </c>
      <c r="B19" s="10">
        <v>1381.5260000000001</v>
      </c>
      <c r="C19" s="10">
        <v>1421.5248999999999</v>
      </c>
      <c r="D19" s="10">
        <v>1369.2028</v>
      </c>
      <c r="E19" s="10">
        <v>1293.1279999999999</v>
      </c>
      <c r="F19" s="10">
        <v>1443.4954</v>
      </c>
      <c r="G19" s="10">
        <v>1287.0034000000001</v>
      </c>
      <c r="H19" s="10">
        <v>1299.5571</v>
      </c>
      <c r="I19" s="10">
        <v>1056.2429</v>
      </c>
      <c r="J19" s="10">
        <v>1154.5026</v>
      </c>
      <c r="K19" s="10">
        <v>1315.1238000000001</v>
      </c>
      <c r="L19" s="10">
        <v>1204.8911000000001</v>
      </c>
      <c r="M19" s="10">
        <v>1404.2987000000001</v>
      </c>
      <c r="N19" s="10">
        <v>1405.9076</v>
      </c>
      <c r="O19" s="10">
        <v>1633.3382999999999</v>
      </c>
      <c r="P19" s="10">
        <v>1468.0906</v>
      </c>
      <c r="Q19" s="10">
        <v>1821.6121000000001</v>
      </c>
      <c r="R19" s="10">
        <v>1252.3586</v>
      </c>
      <c r="S19" s="10">
        <v>1370.125</v>
      </c>
      <c r="T19" s="10">
        <v>1009.673</v>
      </c>
      <c r="U19" s="10">
        <v>1204.6733999999999</v>
      </c>
      <c r="V19" s="10">
        <v>1942.0966000000001</v>
      </c>
      <c r="W19" s="10">
        <v>2070.4702000000002</v>
      </c>
      <c r="X19" s="10">
        <v>1334.2231999999999</v>
      </c>
      <c r="Y19" s="10">
        <v>1394.0226</v>
      </c>
      <c r="Z19" s="10">
        <v>2208.4776000000002</v>
      </c>
      <c r="AA19" s="10">
        <v>1993.3395</v>
      </c>
      <c r="AB19" s="10">
        <v>1765.5002999999999</v>
      </c>
      <c r="AC19" s="10">
        <v>1300.3478</v>
      </c>
      <c r="AD19" s="10">
        <v>1821.3690999999999</v>
      </c>
      <c r="AE19" s="10">
        <v>1537.4211</v>
      </c>
      <c r="AF19" s="10">
        <v>1559.6296</v>
      </c>
      <c r="AG19" s="10">
        <v>1600.3181</v>
      </c>
      <c r="AH19" s="10">
        <v>1723.8363999999999</v>
      </c>
      <c r="AI19" s="10">
        <v>1907.8361</v>
      </c>
      <c r="AJ19" s="10">
        <v>1958.3733999999999</v>
      </c>
      <c r="AK19" s="10">
        <v>2168.8141000000001</v>
      </c>
      <c r="AL19" s="10">
        <v>2455.0165999999999</v>
      </c>
      <c r="AM19" s="10">
        <v>2992.6006000000002</v>
      </c>
      <c r="AN19" s="10">
        <v>2923.5835000000002</v>
      </c>
      <c r="AO19" s="10">
        <v>2825.2678999999998</v>
      </c>
      <c r="AP19" s="10">
        <v>2732.2514000000001</v>
      </c>
      <c r="AQ19" s="10">
        <v>3193.4787000000001</v>
      </c>
      <c r="AR19" s="10">
        <v>2760.2959999999998</v>
      </c>
      <c r="AS19" s="10">
        <v>2967.4331999999999</v>
      </c>
      <c r="AT19" s="10">
        <v>3061.2269999999999</v>
      </c>
      <c r="AU19" s="10">
        <v>3061.3562999999999</v>
      </c>
      <c r="AV19" s="10">
        <v>3087.8593999999998</v>
      </c>
      <c r="AW19" s="10">
        <v>2796.5358000000001</v>
      </c>
      <c r="AX19" s="10">
        <v>3298.7867999999999</v>
      </c>
      <c r="AY19" s="10">
        <v>2689.6846</v>
      </c>
      <c r="AZ19" s="10">
        <v>2578.819</v>
      </c>
      <c r="BA19" s="10">
        <v>2071.7565</v>
      </c>
      <c r="BB19" s="10">
        <v>2937.6406000000002</v>
      </c>
      <c r="BC19" s="10">
        <v>3464.2485999999999</v>
      </c>
      <c r="BD19" s="10">
        <v>3237.2768999999998</v>
      </c>
      <c r="BE19" s="10">
        <v>2605.1977999999999</v>
      </c>
      <c r="BF19" s="10">
        <v>2427.6170000000002</v>
      </c>
      <c r="BG19" s="10">
        <v>2744.5776000000001</v>
      </c>
      <c r="BH19" s="10">
        <v>2714.7487000000001</v>
      </c>
      <c r="BI19" s="10">
        <v>2960.0767999999998</v>
      </c>
      <c r="BJ19" s="10">
        <v>2602.2078999999999</v>
      </c>
      <c r="BK19" s="10">
        <v>3231.0491000000002</v>
      </c>
      <c r="BL19" s="10">
        <v>2585.0236</v>
      </c>
      <c r="BM19" s="10">
        <v>3129.9749999999999</v>
      </c>
      <c r="BN19" s="10">
        <v>3831.4063000000001</v>
      </c>
      <c r="BO19" s="10">
        <v>3849.6341000000002</v>
      </c>
      <c r="BP19" s="10">
        <v>3239.5808000000002</v>
      </c>
      <c r="BQ19" s="10">
        <v>4919.5445</v>
      </c>
      <c r="BR19" s="10">
        <v>3207.1453999999999</v>
      </c>
      <c r="BS19" s="10">
        <v>7299.2165999999997</v>
      </c>
      <c r="BT19" s="10">
        <v>4445.1827000000003</v>
      </c>
      <c r="BU19" s="10">
        <v>306.53840000000002</v>
      </c>
      <c r="BV19" s="10">
        <v>1449.7838999999999</v>
      </c>
      <c r="BW19" s="10">
        <v>3407.9502000000002</v>
      </c>
      <c r="BX19" s="10">
        <v>3870.2433999999998</v>
      </c>
      <c r="BY19" s="10">
        <v>3406.2266</v>
      </c>
      <c r="BZ19" s="10">
        <v>-1717.03</v>
      </c>
      <c r="CA19" s="10">
        <v>-1314.6373000000001</v>
      </c>
      <c r="CB19" s="10">
        <v>119.9175</v>
      </c>
      <c r="CC19" s="10">
        <v>1284.3895</v>
      </c>
      <c r="CD19" s="10">
        <v>3182.2721999999999</v>
      </c>
      <c r="CE19" s="10">
        <v>4182.0689000000002</v>
      </c>
      <c r="CF19" s="10">
        <v>3924.9011999999998</v>
      </c>
      <c r="CG19" s="10">
        <v>2034.2997</v>
      </c>
      <c r="CH19" s="10">
        <v>4197.5744999999997</v>
      </c>
      <c r="CI19" s="10">
        <v>4509.1282000000001</v>
      </c>
    </row>
    <row r="20" spans="1:87" s="1" customFormat="1" ht="12.75" customHeight="1" x14ac:dyDescent="0.15">
      <c r="A20" s="2" t="s">
        <v>20</v>
      </c>
      <c r="B20" s="9">
        <v>37.706299999999999</v>
      </c>
      <c r="C20" s="9">
        <v>53.595999999999997</v>
      </c>
      <c r="D20" s="9">
        <v>52.915100000000002</v>
      </c>
      <c r="E20" s="9">
        <v>65.180800000000005</v>
      </c>
      <c r="F20" s="9">
        <v>47.259799999999998</v>
      </c>
      <c r="G20" s="9">
        <v>60.639699999999998</v>
      </c>
      <c r="H20" s="9">
        <v>64.376099999999994</v>
      </c>
      <c r="I20" s="9">
        <v>75.056399999999996</v>
      </c>
      <c r="J20" s="9">
        <v>64.836500000000001</v>
      </c>
      <c r="K20" s="9">
        <v>93.779700000000005</v>
      </c>
      <c r="L20" s="9">
        <v>122.0093</v>
      </c>
      <c r="M20" s="9">
        <v>112.8459</v>
      </c>
      <c r="N20" s="9">
        <v>60.914900000000003</v>
      </c>
      <c r="O20" s="9">
        <v>139.8931</v>
      </c>
      <c r="P20" s="9">
        <v>106.50490000000001</v>
      </c>
      <c r="Q20" s="9">
        <v>138.10509999999999</v>
      </c>
      <c r="R20" s="9">
        <v>60.854300000000002</v>
      </c>
      <c r="S20" s="9">
        <v>129.54150000000001</v>
      </c>
      <c r="T20" s="9">
        <v>102.3922</v>
      </c>
      <c r="U20" s="9">
        <v>205.1388</v>
      </c>
      <c r="V20" s="9">
        <v>110.23220000000001</v>
      </c>
      <c r="W20" s="9">
        <v>201.96109999999999</v>
      </c>
      <c r="X20" s="9">
        <v>171.50790000000001</v>
      </c>
      <c r="Y20" s="9">
        <v>251.87289999999999</v>
      </c>
      <c r="Z20" s="9">
        <v>247.43350000000001</v>
      </c>
      <c r="AA20" s="9">
        <v>287.80470000000003</v>
      </c>
      <c r="AB20" s="9">
        <v>70.432699999999997</v>
      </c>
      <c r="AC20" s="9">
        <v>235.9906</v>
      </c>
      <c r="AD20" s="9">
        <v>2606.3661000000002</v>
      </c>
      <c r="AE20" s="9">
        <v>387.99380000000002</v>
      </c>
      <c r="AF20" s="9">
        <v>311.10730000000001</v>
      </c>
      <c r="AG20" s="9">
        <v>431.31009999999998</v>
      </c>
      <c r="AH20" s="9">
        <v>251.0684</v>
      </c>
      <c r="AI20" s="9">
        <v>326.47210000000001</v>
      </c>
      <c r="AJ20" s="9">
        <v>336.68060000000003</v>
      </c>
      <c r="AK20" s="9">
        <v>463.75080000000003</v>
      </c>
      <c r="AL20" s="9">
        <v>270.37560000000002</v>
      </c>
      <c r="AM20" s="9">
        <v>316.45859999999999</v>
      </c>
      <c r="AN20" s="9">
        <v>344.608</v>
      </c>
      <c r="AO20" s="9">
        <v>432.7294</v>
      </c>
      <c r="AP20" s="9">
        <v>271.80220000000003</v>
      </c>
      <c r="AQ20" s="9">
        <v>305.20260000000002</v>
      </c>
      <c r="AR20" s="9">
        <v>324.61090000000002</v>
      </c>
      <c r="AS20" s="9">
        <v>346.74610000000001</v>
      </c>
      <c r="AT20" s="9">
        <v>303.30610000000001</v>
      </c>
      <c r="AU20" s="9">
        <v>326.16660000000002</v>
      </c>
      <c r="AV20" s="9">
        <v>283.88139999999999</v>
      </c>
      <c r="AW20" s="9">
        <v>498.22750000000002</v>
      </c>
      <c r="AX20" s="9">
        <v>360.29739999999998</v>
      </c>
      <c r="AY20" s="9">
        <v>376.19799999999998</v>
      </c>
      <c r="AZ20" s="9">
        <v>328.11590000000001</v>
      </c>
      <c r="BA20" s="9">
        <v>607.03750000000002</v>
      </c>
      <c r="BB20" s="9">
        <v>317.37610000000001</v>
      </c>
      <c r="BC20" s="9">
        <v>342.15780000000001</v>
      </c>
      <c r="BD20" s="9">
        <v>357.01069999999999</v>
      </c>
      <c r="BE20" s="9">
        <v>437.85109999999997</v>
      </c>
      <c r="BF20" s="9">
        <v>354.85599999999999</v>
      </c>
      <c r="BG20" s="9">
        <v>324.08789999999999</v>
      </c>
      <c r="BH20" s="9">
        <v>359.48340000000002</v>
      </c>
      <c r="BI20" s="9">
        <v>292.03320000000002</v>
      </c>
      <c r="BJ20" s="9">
        <v>476.38479999999998</v>
      </c>
      <c r="BK20" s="9">
        <v>360.61470000000003</v>
      </c>
      <c r="BL20" s="9">
        <v>336.70179999999999</v>
      </c>
      <c r="BM20" s="9">
        <v>259.23009999999999</v>
      </c>
      <c r="BN20" s="9">
        <v>528.34860000000003</v>
      </c>
      <c r="BO20" s="9">
        <v>377.84820000000002</v>
      </c>
      <c r="BP20" s="9">
        <v>367.67750000000001</v>
      </c>
      <c r="BQ20" s="9">
        <v>548.47119999999995</v>
      </c>
      <c r="BR20" s="9">
        <v>314.54820000000001</v>
      </c>
      <c r="BS20" s="9">
        <v>409.4701</v>
      </c>
      <c r="BT20" s="9">
        <v>361.19839999999999</v>
      </c>
      <c r="BU20" s="9">
        <v>635.45410000000004</v>
      </c>
      <c r="BV20" s="9">
        <v>322.46679999999998</v>
      </c>
      <c r="BW20" s="9">
        <v>555.46119999999996</v>
      </c>
      <c r="BX20" s="9">
        <v>434.95979999999997</v>
      </c>
      <c r="BY20" s="9">
        <v>484.4126</v>
      </c>
      <c r="BZ20" s="9">
        <v>214.30160000000001</v>
      </c>
      <c r="CA20" s="9">
        <v>529.03210000000001</v>
      </c>
      <c r="CB20" s="9">
        <v>605.22450000000003</v>
      </c>
      <c r="CC20" s="9">
        <v>1072.5551</v>
      </c>
      <c r="CD20" s="9">
        <v>633.06590000000006</v>
      </c>
      <c r="CE20" s="9">
        <v>800.32349999999997</v>
      </c>
      <c r="CF20" s="9">
        <v>523.76459999999997</v>
      </c>
      <c r="CG20" s="9">
        <v>679.44799999999998</v>
      </c>
      <c r="CH20" s="9">
        <v>772.17070000000001</v>
      </c>
      <c r="CI20" s="9">
        <v>721.98230000000001</v>
      </c>
    </row>
    <row r="21" spans="1:87" ht="12.75" customHeight="1" x14ac:dyDescent="0.15">
      <c r="A21" s="2" t="s">
        <v>21</v>
      </c>
      <c r="B21" s="9">
        <v>553.15150000000006</v>
      </c>
      <c r="C21" s="9">
        <v>558.22569999999996</v>
      </c>
      <c r="D21" s="9">
        <v>618.4144</v>
      </c>
      <c r="E21" s="9">
        <v>633.58450000000005</v>
      </c>
      <c r="F21" s="9">
        <v>671.74400000000003</v>
      </c>
      <c r="G21" s="9">
        <v>731.5018</v>
      </c>
      <c r="H21" s="9">
        <v>787.43140000000005</v>
      </c>
      <c r="I21" s="9">
        <v>821.23829999999998</v>
      </c>
      <c r="J21" s="9">
        <v>793.84259999999995</v>
      </c>
      <c r="K21" s="9">
        <v>841.32410000000004</v>
      </c>
      <c r="L21" s="9">
        <v>893.72270000000003</v>
      </c>
      <c r="M21" s="9">
        <v>927.26900000000001</v>
      </c>
      <c r="N21" s="9">
        <v>911.23130000000003</v>
      </c>
      <c r="O21" s="9">
        <v>970.36170000000004</v>
      </c>
      <c r="P21" s="9">
        <v>1015.5422</v>
      </c>
      <c r="Q21" s="9">
        <v>1054.0726</v>
      </c>
      <c r="R21" s="9">
        <v>1034.3127999999999</v>
      </c>
      <c r="S21" s="9">
        <v>1096.6994</v>
      </c>
      <c r="T21" s="9">
        <v>1165.3407999999999</v>
      </c>
      <c r="U21" s="9">
        <v>1293.6911</v>
      </c>
      <c r="V21" s="9">
        <v>1323.59</v>
      </c>
      <c r="W21" s="9">
        <v>1410.7173</v>
      </c>
      <c r="X21" s="9">
        <v>1394.3468</v>
      </c>
      <c r="Y21" s="9">
        <v>1391.4952000000001</v>
      </c>
      <c r="Z21" s="9">
        <v>1065.9592</v>
      </c>
      <c r="AA21" s="9">
        <v>1084.0808999999999</v>
      </c>
      <c r="AB21" s="9">
        <v>1067.4219000000001</v>
      </c>
      <c r="AC21" s="9">
        <v>1139.3570999999999</v>
      </c>
      <c r="AD21" s="9">
        <v>996.5299</v>
      </c>
      <c r="AE21" s="9">
        <v>1112.5066999999999</v>
      </c>
      <c r="AF21" s="9">
        <v>1161.6688999999999</v>
      </c>
      <c r="AG21" s="9">
        <v>1229.3594000000001</v>
      </c>
      <c r="AH21" s="9">
        <v>1100.9232999999999</v>
      </c>
      <c r="AI21" s="9">
        <v>1259.9775999999999</v>
      </c>
      <c r="AJ21" s="9">
        <v>1343.8965000000001</v>
      </c>
      <c r="AK21" s="9">
        <v>1549.3489999999999</v>
      </c>
      <c r="AL21" s="9">
        <v>1293.6348</v>
      </c>
      <c r="AM21" s="9">
        <v>1403.6577</v>
      </c>
      <c r="AN21" s="9">
        <v>1395.4606000000001</v>
      </c>
      <c r="AO21" s="9">
        <v>1560.058</v>
      </c>
      <c r="AP21" s="9">
        <v>1394.3452</v>
      </c>
      <c r="AQ21" s="9">
        <v>1363.8493000000001</v>
      </c>
      <c r="AR21" s="9">
        <v>1424.8731</v>
      </c>
      <c r="AS21" s="9">
        <v>1486.1835000000001</v>
      </c>
      <c r="AT21" s="9">
        <v>1428.3784000000001</v>
      </c>
      <c r="AU21" s="9">
        <v>1408.9817</v>
      </c>
      <c r="AV21" s="9">
        <v>1440.2915</v>
      </c>
      <c r="AW21" s="9">
        <v>1592.4067</v>
      </c>
      <c r="AX21" s="9">
        <v>1510.9322999999999</v>
      </c>
      <c r="AY21" s="9">
        <v>1539.729</v>
      </c>
      <c r="AZ21" s="9">
        <v>1667.3794</v>
      </c>
      <c r="BA21" s="9">
        <v>1767.5485000000001</v>
      </c>
      <c r="BB21" s="9">
        <v>1708.6937</v>
      </c>
      <c r="BC21" s="9">
        <v>1688.9301</v>
      </c>
      <c r="BD21" s="9">
        <v>1708.5442</v>
      </c>
      <c r="BE21" s="9">
        <v>1781.7415000000001</v>
      </c>
      <c r="BF21" s="9">
        <v>1631.3588</v>
      </c>
      <c r="BG21" s="9">
        <v>1501.1314</v>
      </c>
      <c r="BH21" s="9">
        <v>1549.2837999999999</v>
      </c>
      <c r="BI21" s="9">
        <v>1756.4706000000001</v>
      </c>
      <c r="BJ21" s="9">
        <v>1807.5808</v>
      </c>
      <c r="BK21" s="9">
        <v>1684.3598</v>
      </c>
      <c r="BL21" s="9">
        <v>1764.3320000000001</v>
      </c>
      <c r="BM21" s="9">
        <v>1928.3219999999999</v>
      </c>
      <c r="BN21" s="9">
        <v>1908.6506999999999</v>
      </c>
      <c r="BO21" s="9">
        <v>1827.6552999999999</v>
      </c>
      <c r="BP21" s="9">
        <v>1830.8878</v>
      </c>
      <c r="BQ21" s="9">
        <v>2000.2968000000001</v>
      </c>
      <c r="BR21" s="9">
        <v>1948.3964000000001</v>
      </c>
      <c r="BS21" s="9">
        <v>1509.0967000000001</v>
      </c>
      <c r="BT21" s="9">
        <v>1259.4735000000001</v>
      </c>
      <c r="BU21" s="9">
        <v>1811.0136</v>
      </c>
      <c r="BV21" s="9">
        <v>1883.2073</v>
      </c>
      <c r="BW21" s="9">
        <v>1808.0034000000001</v>
      </c>
      <c r="BX21" s="9">
        <v>2015.0732</v>
      </c>
      <c r="BY21" s="9">
        <v>2204.4513000000002</v>
      </c>
      <c r="BZ21" s="9">
        <v>2151.2552000000001</v>
      </c>
      <c r="CA21" s="9">
        <v>1980.8114</v>
      </c>
      <c r="CB21" s="9">
        <v>2151.8488000000002</v>
      </c>
      <c r="CC21" s="9">
        <v>2283.7678000000001</v>
      </c>
      <c r="CD21" s="9">
        <v>2192.0709999999999</v>
      </c>
      <c r="CE21" s="9">
        <v>1993.8605</v>
      </c>
      <c r="CF21" s="9">
        <v>2189.7368000000001</v>
      </c>
      <c r="CG21" s="9">
        <v>2320.3769000000002</v>
      </c>
      <c r="CH21" s="9">
        <v>2224.5877999999998</v>
      </c>
      <c r="CI21" s="9">
        <v>1911.1056000000001</v>
      </c>
    </row>
    <row r="22" spans="1:87" ht="12.75" customHeight="1" x14ac:dyDescent="0.15">
      <c r="A22" s="1" t="s">
        <v>22</v>
      </c>
      <c r="B22" s="12">
        <v>866.08079999999995</v>
      </c>
      <c r="C22" s="12">
        <v>916.89530000000002</v>
      </c>
      <c r="D22" s="12">
        <v>803.70349999999996</v>
      </c>
      <c r="E22" s="12">
        <v>724.72429999999997</v>
      </c>
      <c r="F22" s="12">
        <v>819.01130000000001</v>
      </c>
      <c r="G22" s="12">
        <v>616.1413</v>
      </c>
      <c r="H22" s="12">
        <v>576.5018</v>
      </c>
      <c r="I22" s="12">
        <v>310.06099999999998</v>
      </c>
      <c r="J22" s="12">
        <v>425.49650000000003</v>
      </c>
      <c r="K22" s="12">
        <v>567.57929999999999</v>
      </c>
      <c r="L22" s="12">
        <v>433.17770000000002</v>
      </c>
      <c r="M22" s="12">
        <v>589.87559999999996</v>
      </c>
      <c r="N22" s="12">
        <v>555.59130000000005</v>
      </c>
      <c r="O22" s="12">
        <v>802.86959999999999</v>
      </c>
      <c r="P22" s="12">
        <v>559.05340000000001</v>
      </c>
      <c r="Q22" s="12">
        <v>905.64469999999994</v>
      </c>
      <c r="R22" s="12">
        <v>278.90010000000001</v>
      </c>
      <c r="S22" s="12">
        <v>402.96699999999998</v>
      </c>
      <c r="T22" s="12">
        <v>-53.275700000000001</v>
      </c>
      <c r="U22" s="12">
        <v>116.1211</v>
      </c>
      <c r="V22" s="12">
        <v>728.73879999999997</v>
      </c>
      <c r="W22" s="12">
        <v>861.71400000000006</v>
      </c>
      <c r="X22" s="12">
        <v>111.3843</v>
      </c>
      <c r="Y22" s="12">
        <v>254.40029999999999</v>
      </c>
      <c r="Z22" s="12">
        <v>1389.9519</v>
      </c>
      <c r="AA22" s="12">
        <v>1197.0633</v>
      </c>
      <c r="AB22" s="12">
        <v>768.51110000000006</v>
      </c>
      <c r="AC22" s="12">
        <v>396.98140000000001</v>
      </c>
      <c r="AD22" s="12">
        <v>3431.2053999999998</v>
      </c>
      <c r="AE22" s="12">
        <v>812.90819999999997</v>
      </c>
      <c r="AF22" s="12">
        <v>709.06799999999998</v>
      </c>
      <c r="AG22" s="12">
        <v>802.26880000000006</v>
      </c>
      <c r="AH22" s="12">
        <v>873.98149999999998</v>
      </c>
      <c r="AI22" s="12">
        <v>974.33069999999998</v>
      </c>
      <c r="AJ22" s="12">
        <v>951.15750000000003</v>
      </c>
      <c r="AK22" s="12">
        <v>1083.2158999999999</v>
      </c>
      <c r="AL22" s="12">
        <v>1431.7574</v>
      </c>
      <c r="AM22" s="12">
        <v>1905.4014999999999</v>
      </c>
      <c r="AN22" s="12">
        <v>1872.7309</v>
      </c>
      <c r="AO22" s="12">
        <v>1697.9392</v>
      </c>
      <c r="AP22" s="12">
        <v>1609.7084</v>
      </c>
      <c r="AQ22" s="12">
        <v>2134.8319999999999</v>
      </c>
      <c r="AR22" s="12">
        <v>1660.0337999999999</v>
      </c>
      <c r="AS22" s="12">
        <v>1827.9958999999999</v>
      </c>
      <c r="AT22" s="12">
        <v>1936.1547</v>
      </c>
      <c r="AU22" s="12">
        <v>1978.5410999999999</v>
      </c>
      <c r="AV22" s="12">
        <v>1931.4493</v>
      </c>
      <c r="AW22" s="12">
        <v>1702.3565000000001</v>
      </c>
      <c r="AX22" s="12">
        <v>2148.1518999999998</v>
      </c>
      <c r="AY22" s="12">
        <v>1526.1536000000001</v>
      </c>
      <c r="AZ22" s="12">
        <v>1239.5554999999999</v>
      </c>
      <c r="BA22" s="12">
        <v>911.24549999999999</v>
      </c>
      <c r="BB22" s="12">
        <v>1546.3230000000001</v>
      </c>
      <c r="BC22" s="12">
        <v>2117.4762999999998</v>
      </c>
      <c r="BD22" s="12">
        <v>1885.7434000000001</v>
      </c>
      <c r="BE22" s="12">
        <v>1261.3072999999999</v>
      </c>
      <c r="BF22" s="12">
        <v>1151.1142</v>
      </c>
      <c r="BG22" s="12">
        <v>1567.5341000000001</v>
      </c>
      <c r="BH22" s="12">
        <v>1524.9483</v>
      </c>
      <c r="BI22" s="12">
        <v>1495.6394</v>
      </c>
      <c r="BJ22" s="12">
        <v>1271.0119999999999</v>
      </c>
      <c r="BK22" s="12">
        <v>1907.3040000000001</v>
      </c>
      <c r="BL22" s="12">
        <v>1157.3933999999999</v>
      </c>
      <c r="BM22" s="12">
        <v>1460.8831</v>
      </c>
      <c r="BN22" s="12">
        <v>2451.1042000000002</v>
      </c>
      <c r="BO22" s="12">
        <v>2399.8269</v>
      </c>
      <c r="BP22" s="12">
        <v>1776.3706</v>
      </c>
      <c r="BQ22" s="12">
        <v>3467.7188000000001</v>
      </c>
      <c r="BR22" s="12">
        <v>1573.2973</v>
      </c>
      <c r="BS22" s="12">
        <v>6199.59</v>
      </c>
      <c r="BT22" s="12">
        <v>3546.9076</v>
      </c>
      <c r="BU22" s="12">
        <v>-869.02110000000005</v>
      </c>
      <c r="BV22" s="12">
        <v>-110.95659999999999</v>
      </c>
      <c r="BW22" s="12">
        <v>2155.4079999999999</v>
      </c>
      <c r="BX22" s="12">
        <v>2290.13</v>
      </c>
      <c r="BY22" s="12">
        <v>1686.1877999999999</v>
      </c>
      <c r="BZ22" s="12">
        <v>-3653.9836</v>
      </c>
      <c r="CA22" s="12">
        <v>-2766.4166</v>
      </c>
      <c r="CB22" s="12">
        <v>-1426.7067999999999</v>
      </c>
      <c r="CC22" s="12">
        <v>73.1768</v>
      </c>
      <c r="CD22" s="12">
        <v>1623.2671</v>
      </c>
      <c r="CE22" s="12">
        <v>2988.5319</v>
      </c>
      <c r="CF22" s="12">
        <v>2258.9288999999999</v>
      </c>
      <c r="CG22" s="12">
        <v>393.37079999999997</v>
      </c>
      <c r="CH22" s="12">
        <v>2745.1574000000001</v>
      </c>
      <c r="CI22" s="12">
        <v>3320.0048999999999</v>
      </c>
    </row>
    <row r="23" spans="1:87" s="1" customFormat="1" ht="12.75" customHeight="1" x14ac:dyDescent="0.15"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2"/>
      <c r="Q23" s="2"/>
      <c r="R23" s="2"/>
      <c r="S23" s="13"/>
      <c r="T23" s="2"/>
      <c r="U23" s="2"/>
      <c r="V23" s="2"/>
      <c r="W23" s="13"/>
      <c r="X23" s="2"/>
      <c r="Y23" s="2"/>
      <c r="Z23" s="2"/>
      <c r="AA23" s="13"/>
      <c r="AB23" s="2"/>
      <c r="AC23" s="2"/>
      <c r="AD23" s="2"/>
      <c r="AE23" s="13"/>
      <c r="AF23" s="2"/>
      <c r="AG23" s="2"/>
      <c r="AH23" s="2"/>
      <c r="AI23" s="13"/>
      <c r="AJ23" s="2"/>
      <c r="AK23" s="2"/>
      <c r="AL23" s="2"/>
      <c r="AM23" s="13"/>
      <c r="AN23" s="2"/>
      <c r="AO23" s="2"/>
      <c r="AP23" s="2"/>
      <c r="AQ23" s="13"/>
      <c r="AR23" s="2"/>
      <c r="AS23" s="2"/>
      <c r="AT23" s="2"/>
      <c r="AU23" s="13"/>
      <c r="AV23" s="2"/>
      <c r="AW23" s="2"/>
      <c r="AX23" s="2"/>
      <c r="AY23" s="13"/>
      <c r="AZ23" s="2"/>
      <c r="BA23" s="2"/>
      <c r="BB23" s="2"/>
      <c r="BC23" s="13"/>
      <c r="BD23" s="2"/>
      <c r="BE23" s="2"/>
      <c r="BF23" s="2"/>
      <c r="BG23" s="13"/>
      <c r="BH23" s="2"/>
      <c r="BI23" s="2"/>
      <c r="BJ23" s="2"/>
      <c r="BK23" s="13"/>
      <c r="BL23" s="2"/>
      <c r="BM23" s="2"/>
      <c r="BN23" s="2"/>
      <c r="BO23" s="13"/>
      <c r="BP23" s="2"/>
      <c r="BQ23" s="2"/>
      <c r="BR23" s="2"/>
      <c r="BS23" s="13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</row>
    <row r="24" spans="1:87" ht="12.75" customHeight="1" x14ac:dyDescent="0.15">
      <c r="A24" s="1"/>
      <c r="B24" s="1"/>
      <c r="C24" s="1"/>
      <c r="D24" s="1"/>
      <c r="E24" s="1"/>
      <c r="F24" s="13"/>
      <c r="G24" s="13"/>
      <c r="H24" s="13"/>
      <c r="I24" s="13"/>
      <c r="J24" s="13"/>
      <c r="K24" s="13"/>
      <c r="L24" s="13"/>
      <c r="M24" s="13"/>
      <c r="N24" s="13"/>
      <c r="O24" s="13"/>
      <c r="S24" s="13"/>
      <c r="W24" s="13"/>
      <c r="AA24" s="13"/>
      <c r="AE24" s="13"/>
      <c r="AI24" s="13"/>
      <c r="AM24" s="13"/>
      <c r="AQ24" s="13"/>
      <c r="AU24" s="13"/>
      <c r="AY24" s="13"/>
      <c r="BC24" s="13"/>
      <c r="BG24" s="13"/>
      <c r="BK24" s="13"/>
      <c r="BO24" s="13"/>
      <c r="BS24" s="13"/>
    </row>
    <row r="25" spans="1:87" ht="12.75" customHeight="1" x14ac:dyDescent="0.15">
      <c r="A25" s="1" t="s">
        <v>23</v>
      </c>
      <c r="B25" s="3">
        <v>2003</v>
      </c>
      <c r="C25" s="4" t="s">
        <v>3</v>
      </c>
      <c r="D25" s="4" t="s">
        <v>3</v>
      </c>
      <c r="E25" s="5" t="s">
        <v>3</v>
      </c>
      <c r="F25" s="3">
        <v>2004</v>
      </c>
      <c r="G25" s="4" t="s">
        <v>3</v>
      </c>
      <c r="H25" s="4" t="s">
        <v>3</v>
      </c>
      <c r="I25" s="5" t="s">
        <v>3</v>
      </c>
      <c r="J25" s="3">
        <v>2005</v>
      </c>
      <c r="K25" s="4" t="s">
        <v>3</v>
      </c>
      <c r="L25" s="4" t="s">
        <v>3</v>
      </c>
      <c r="M25" s="5" t="s">
        <v>3</v>
      </c>
      <c r="N25" s="3">
        <v>2006</v>
      </c>
      <c r="O25" s="4" t="s">
        <v>3</v>
      </c>
      <c r="P25" s="4" t="s">
        <v>3</v>
      </c>
      <c r="Q25" s="5" t="s">
        <v>3</v>
      </c>
      <c r="R25" s="6">
        <v>2007</v>
      </c>
      <c r="S25" s="4" t="s">
        <v>3</v>
      </c>
      <c r="T25" s="4" t="s">
        <v>3</v>
      </c>
      <c r="U25" s="5" t="s">
        <v>3</v>
      </c>
      <c r="V25" s="6">
        <v>2008</v>
      </c>
      <c r="W25" s="4" t="s">
        <v>3</v>
      </c>
      <c r="X25" s="4" t="s">
        <v>3</v>
      </c>
      <c r="Y25" s="5" t="s">
        <v>3</v>
      </c>
      <c r="Z25" s="6">
        <v>2009</v>
      </c>
      <c r="AA25" s="4" t="s">
        <v>3</v>
      </c>
      <c r="AB25" s="4" t="s">
        <v>3</v>
      </c>
      <c r="AC25" s="5" t="s">
        <v>3</v>
      </c>
      <c r="AD25" s="6">
        <v>2010</v>
      </c>
      <c r="AE25" s="4" t="s">
        <v>3</v>
      </c>
      <c r="AF25" s="4" t="s">
        <v>3</v>
      </c>
      <c r="AG25" s="5" t="s">
        <v>3</v>
      </c>
      <c r="AH25" s="6">
        <v>2011</v>
      </c>
      <c r="AI25" s="4" t="s">
        <v>3</v>
      </c>
      <c r="AJ25" s="4" t="s">
        <v>3</v>
      </c>
      <c r="AK25" s="5" t="s">
        <v>3</v>
      </c>
      <c r="AL25" s="6">
        <v>2012</v>
      </c>
      <c r="AM25" s="4" t="s">
        <v>3</v>
      </c>
      <c r="AN25" s="4" t="s">
        <v>3</v>
      </c>
      <c r="AO25" s="5" t="s">
        <v>3</v>
      </c>
      <c r="AP25" s="6">
        <v>2013</v>
      </c>
      <c r="AQ25" s="4" t="s">
        <v>3</v>
      </c>
      <c r="AR25" s="4" t="s">
        <v>3</v>
      </c>
      <c r="AS25" s="5" t="s">
        <v>3</v>
      </c>
      <c r="AT25" s="6">
        <v>2014</v>
      </c>
      <c r="AU25" s="4" t="s">
        <v>3</v>
      </c>
      <c r="AV25" s="4" t="s">
        <v>3</v>
      </c>
      <c r="AW25" s="5" t="s">
        <v>3</v>
      </c>
      <c r="AX25" s="6">
        <v>2015</v>
      </c>
      <c r="AY25" s="4" t="s">
        <v>3</v>
      </c>
      <c r="AZ25" s="4" t="s">
        <v>3</v>
      </c>
      <c r="BA25" s="5" t="s">
        <v>3</v>
      </c>
      <c r="BB25" s="6">
        <v>2016</v>
      </c>
      <c r="BC25" s="4" t="s">
        <v>3</v>
      </c>
      <c r="BD25" s="4" t="s">
        <v>3</v>
      </c>
      <c r="BE25" s="5" t="s">
        <v>3</v>
      </c>
      <c r="BF25" s="6">
        <v>2017</v>
      </c>
      <c r="BG25" s="4" t="s">
        <v>3</v>
      </c>
      <c r="BH25" s="4" t="s">
        <v>3</v>
      </c>
      <c r="BI25" s="5" t="s">
        <v>3</v>
      </c>
      <c r="BJ25" s="6">
        <v>2018</v>
      </c>
      <c r="BK25" s="4" t="s">
        <v>3</v>
      </c>
      <c r="BL25" s="4" t="s">
        <v>3</v>
      </c>
      <c r="BM25" s="5" t="s">
        <v>3</v>
      </c>
      <c r="BN25" s="6">
        <v>2019</v>
      </c>
      <c r="BO25" s="4" t="s">
        <v>3</v>
      </c>
      <c r="BP25" s="4" t="s">
        <v>3</v>
      </c>
      <c r="BQ25" s="5" t="s">
        <v>3</v>
      </c>
      <c r="BR25" s="6">
        <v>2020</v>
      </c>
      <c r="BS25" s="4" t="s">
        <v>3</v>
      </c>
      <c r="BT25" s="4" t="s">
        <v>3</v>
      </c>
      <c r="BU25" s="5" t="s">
        <v>3</v>
      </c>
      <c r="BV25" s="6">
        <v>2021</v>
      </c>
      <c r="BW25" s="4"/>
      <c r="BX25" s="4"/>
      <c r="BY25" s="5"/>
      <c r="BZ25" s="6">
        <v>2022</v>
      </c>
      <c r="CA25" s="4"/>
      <c r="CB25" s="4"/>
      <c r="CC25" s="5"/>
      <c r="CD25" s="6">
        <v>2023</v>
      </c>
      <c r="CE25" s="4"/>
      <c r="CF25" s="4"/>
      <c r="CG25" s="5"/>
      <c r="CH25" s="6">
        <v>2024</v>
      </c>
      <c r="CI25" s="5"/>
    </row>
    <row r="26" spans="1:87" ht="12.75" customHeight="1" x14ac:dyDescent="0.15">
      <c r="B26" s="6" t="s">
        <v>4</v>
      </c>
      <c r="C26" s="6" t="s">
        <v>5</v>
      </c>
      <c r="D26" s="6" t="s">
        <v>6</v>
      </c>
      <c r="E26" s="6" t="s">
        <v>7</v>
      </c>
      <c r="F26" s="6" t="s">
        <v>4</v>
      </c>
      <c r="G26" s="6" t="s">
        <v>5</v>
      </c>
      <c r="H26" s="6" t="s">
        <v>6</v>
      </c>
      <c r="I26" s="6" t="s">
        <v>7</v>
      </c>
      <c r="J26" s="6" t="s">
        <v>4</v>
      </c>
      <c r="K26" s="6" t="s">
        <v>5</v>
      </c>
      <c r="L26" s="6" t="s">
        <v>6</v>
      </c>
      <c r="M26" s="6" t="s">
        <v>7</v>
      </c>
      <c r="N26" s="6" t="s">
        <v>4</v>
      </c>
      <c r="O26" s="6" t="s">
        <v>5</v>
      </c>
      <c r="P26" s="6" t="s">
        <v>6</v>
      </c>
      <c r="Q26" s="6" t="s">
        <v>7</v>
      </c>
      <c r="R26" s="6" t="s">
        <v>4</v>
      </c>
      <c r="S26" s="6" t="s">
        <v>5</v>
      </c>
      <c r="T26" s="6" t="s">
        <v>6</v>
      </c>
      <c r="U26" s="6" t="s">
        <v>7</v>
      </c>
      <c r="V26" s="6" t="s">
        <v>4</v>
      </c>
      <c r="W26" s="6" t="s">
        <v>5</v>
      </c>
      <c r="X26" s="6" t="s">
        <v>6</v>
      </c>
      <c r="Y26" s="6" t="s">
        <v>7</v>
      </c>
      <c r="Z26" s="6" t="s">
        <v>4</v>
      </c>
      <c r="AA26" s="6" t="s">
        <v>5</v>
      </c>
      <c r="AB26" s="6" t="s">
        <v>6</v>
      </c>
      <c r="AC26" s="6" t="s">
        <v>7</v>
      </c>
      <c r="AD26" s="6" t="s">
        <v>4</v>
      </c>
      <c r="AE26" s="6" t="s">
        <v>5</v>
      </c>
      <c r="AF26" s="6" t="s">
        <v>6</v>
      </c>
      <c r="AG26" s="6" t="s">
        <v>7</v>
      </c>
      <c r="AH26" s="6" t="s">
        <v>4</v>
      </c>
      <c r="AI26" s="6" t="s">
        <v>5</v>
      </c>
      <c r="AJ26" s="6" t="s">
        <v>6</v>
      </c>
      <c r="AK26" s="6" t="s">
        <v>7</v>
      </c>
      <c r="AL26" s="6" t="s">
        <v>4</v>
      </c>
      <c r="AM26" s="6" t="s">
        <v>5</v>
      </c>
      <c r="AN26" s="6" t="s">
        <v>6</v>
      </c>
      <c r="AO26" s="6" t="s">
        <v>7</v>
      </c>
      <c r="AP26" s="6" t="s">
        <v>4</v>
      </c>
      <c r="AQ26" s="6" t="s">
        <v>5</v>
      </c>
      <c r="AR26" s="6" t="s">
        <v>6</v>
      </c>
      <c r="AS26" s="6" t="s">
        <v>7</v>
      </c>
      <c r="AT26" s="6" t="s">
        <v>4</v>
      </c>
      <c r="AU26" s="6" t="s">
        <v>5</v>
      </c>
      <c r="AV26" s="6" t="s">
        <v>6</v>
      </c>
      <c r="AW26" s="6" t="s">
        <v>7</v>
      </c>
      <c r="AX26" s="6" t="s">
        <v>4</v>
      </c>
      <c r="AY26" s="6" t="s">
        <v>5</v>
      </c>
      <c r="AZ26" s="6" t="s">
        <v>6</v>
      </c>
      <c r="BA26" s="6" t="s">
        <v>7</v>
      </c>
      <c r="BB26" s="6" t="s">
        <v>4</v>
      </c>
      <c r="BC26" s="6" t="s">
        <v>5</v>
      </c>
      <c r="BD26" s="6" t="s">
        <v>6</v>
      </c>
      <c r="BE26" s="6" t="s">
        <v>7</v>
      </c>
      <c r="BF26" s="6" t="s">
        <v>4</v>
      </c>
      <c r="BG26" s="6" t="s">
        <v>5</v>
      </c>
      <c r="BH26" s="6" t="s">
        <v>6</v>
      </c>
      <c r="BI26" s="6" t="s">
        <v>7</v>
      </c>
      <c r="BJ26" s="6" t="s">
        <v>4</v>
      </c>
      <c r="BK26" s="6" t="s">
        <v>5</v>
      </c>
      <c r="BL26" s="6" t="s">
        <v>6</v>
      </c>
      <c r="BM26" s="6" t="s">
        <v>7</v>
      </c>
      <c r="BN26" s="6" t="s">
        <v>4</v>
      </c>
      <c r="BO26" s="6" t="s">
        <v>5</v>
      </c>
      <c r="BP26" s="6" t="s">
        <v>6</v>
      </c>
      <c r="BQ26" s="6" t="s">
        <v>7</v>
      </c>
      <c r="BR26" s="6" t="s">
        <v>4</v>
      </c>
      <c r="BS26" s="6" t="s">
        <v>5</v>
      </c>
      <c r="BT26" s="6" t="s">
        <v>6</v>
      </c>
      <c r="BU26" s="6" t="s">
        <v>7</v>
      </c>
      <c r="BV26" s="6" t="s">
        <v>4</v>
      </c>
      <c r="BW26" s="6" t="s">
        <v>5</v>
      </c>
      <c r="BX26" s="6" t="s">
        <v>6</v>
      </c>
      <c r="BY26" s="6" t="s">
        <v>7</v>
      </c>
      <c r="BZ26" s="6" t="s">
        <v>4</v>
      </c>
      <c r="CA26" s="6" t="s">
        <v>5</v>
      </c>
      <c r="CB26" s="6" t="s">
        <v>6</v>
      </c>
      <c r="CC26" s="6" t="s">
        <v>7</v>
      </c>
      <c r="CD26" s="6" t="s">
        <v>4</v>
      </c>
      <c r="CE26" s="6" t="s">
        <v>5</v>
      </c>
      <c r="CF26" s="6" t="s">
        <v>6</v>
      </c>
      <c r="CG26" s="6" t="s">
        <v>7</v>
      </c>
      <c r="CH26" s="6" t="s">
        <v>4</v>
      </c>
      <c r="CI26" s="6" t="s">
        <v>5</v>
      </c>
    </row>
    <row r="27" spans="1:87" x14ac:dyDescent="0.15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</row>
    <row r="28" spans="1:87" ht="12.75" customHeight="1" x14ac:dyDescent="0.15">
      <c r="A28" s="15" t="s">
        <v>24</v>
      </c>
      <c r="B28" s="10">
        <v>1312.8893</v>
      </c>
      <c r="C28" s="10">
        <v>1314.1815999999999</v>
      </c>
      <c r="D28" s="10">
        <v>1165.5047999999999</v>
      </c>
      <c r="E28" s="10">
        <v>1236.3430000000001</v>
      </c>
      <c r="F28" s="10">
        <v>1659.3924</v>
      </c>
      <c r="G28" s="10">
        <v>1190.2592</v>
      </c>
      <c r="H28" s="10">
        <v>1376.1934000000001</v>
      </c>
      <c r="I28" s="10">
        <v>1137.0654999999999</v>
      </c>
      <c r="J28" s="10">
        <v>984.89350000000002</v>
      </c>
      <c r="K28" s="10">
        <v>1249.4914000000001</v>
      </c>
      <c r="L28" s="10">
        <v>1421.6709000000001</v>
      </c>
      <c r="M28" s="10">
        <v>1607.5214000000001</v>
      </c>
      <c r="N28" s="10">
        <v>1378.3253</v>
      </c>
      <c r="O28" s="10">
        <v>1672.547</v>
      </c>
      <c r="P28" s="10">
        <v>1811.3869</v>
      </c>
      <c r="Q28" s="10">
        <v>1932.4021</v>
      </c>
      <c r="R28" s="10">
        <v>1286.6025999999999</v>
      </c>
      <c r="S28" s="10">
        <v>1803.8764000000001</v>
      </c>
      <c r="T28" s="10">
        <v>1355.9988000000001</v>
      </c>
      <c r="U28" s="10">
        <v>1823.0993000000001</v>
      </c>
      <c r="V28" s="10">
        <v>1887.673</v>
      </c>
      <c r="W28" s="10">
        <v>2366.3215</v>
      </c>
      <c r="X28" s="10">
        <v>1619.4918</v>
      </c>
      <c r="Y28" s="10">
        <v>1377.1905999999999</v>
      </c>
      <c r="Z28" s="10">
        <v>1372.982</v>
      </c>
      <c r="AA28" s="10">
        <v>1633.1702</v>
      </c>
      <c r="AB28" s="10">
        <v>1362.173</v>
      </c>
      <c r="AC28" s="10">
        <v>1596.7837</v>
      </c>
      <c r="AD28" s="10">
        <v>3915.5675000000001</v>
      </c>
      <c r="AE28" s="10">
        <v>1876.6156000000001</v>
      </c>
      <c r="AF28" s="10">
        <v>1826.4097999999999</v>
      </c>
      <c r="AG28" s="10">
        <v>2393.9832999999999</v>
      </c>
      <c r="AH28" s="10">
        <v>2061.8155999999999</v>
      </c>
      <c r="AI28" s="10">
        <v>2408.5322999999999</v>
      </c>
      <c r="AJ28" s="10">
        <v>2050.1147000000001</v>
      </c>
      <c r="AK28" s="10">
        <v>3079.1262000000002</v>
      </c>
      <c r="AL28" s="10">
        <v>2388.8845000000001</v>
      </c>
      <c r="AM28" s="10">
        <v>3227.8215</v>
      </c>
      <c r="AN28" s="10">
        <v>2889.3045999999999</v>
      </c>
      <c r="AO28" s="10">
        <v>3550.4319</v>
      </c>
      <c r="AP28" s="10">
        <v>2721.7399</v>
      </c>
      <c r="AQ28" s="10">
        <v>3525.8816999999999</v>
      </c>
      <c r="AR28" s="10">
        <v>3203.8984</v>
      </c>
      <c r="AS28" s="10">
        <v>3815.0549000000001</v>
      </c>
      <c r="AT28" s="10">
        <v>3752.5767999999998</v>
      </c>
      <c r="AU28" s="10">
        <v>3970.9694</v>
      </c>
      <c r="AV28" s="10">
        <v>3489.8951999999999</v>
      </c>
      <c r="AW28" s="10">
        <v>4336.4384</v>
      </c>
      <c r="AX28" s="10">
        <v>3502.4695999999999</v>
      </c>
      <c r="AY28" s="10">
        <v>3604.8114999999998</v>
      </c>
      <c r="AZ28" s="10">
        <v>3220.3645999999999</v>
      </c>
      <c r="BA28" s="10">
        <v>3835.0120999999999</v>
      </c>
      <c r="BB28" s="10">
        <v>3224.0426000000002</v>
      </c>
      <c r="BC28" s="10">
        <v>3951.6570000000002</v>
      </c>
      <c r="BD28" s="10">
        <v>3392.5805</v>
      </c>
      <c r="BE28" s="10">
        <v>3658.9207999999999</v>
      </c>
      <c r="BF28" s="10">
        <v>3053.6001999999999</v>
      </c>
      <c r="BG28" s="10">
        <v>3571.4220999999998</v>
      </c>
      <c r="BH28" s="10">
        <v>3214.0680000000002</v>
      </c>
      <c r="BI28" s="10">
        <v>4288.7412999999997</v>
      </c>
      <c r="BJ28" s="10">
        <v>3203.8422</v>
      </c>
      <c r="BK28" s="10">
        <v>4506.5527000000002</v>
      </c>
      <c r="BL28" s="10">
        <v>3410.1839</v>
      </c>
      <c r="BM28" s="10">
        <v>4834.7280000000001</v>
      </c>
      <c r="BN28" s="10">
        <v>4414.1265999999996</v>
      </c>
      <c r="BO28" s="10">
        <v>5079.3603999999996</v>
      </c>
      <c r="BP28" s="10">
        <v>4521.3425999999999</v>
      </c>
      <c r="BQ28" s="10">
        <v>5518.2804999999998</v>
      </c>
      <c r="BR28" s="10">
        <v>3034.7907</v>
      </c>
      <c r="BS28" s="10">
        <v>5921.2898999999998</v>
      </c>
      <c r="BT28" s="10">
        <v>3376.8112999999998</v>
      </c>
      <c r="BU28" s="10">
        <v>1224.7271000000001</v>
      </c>
      <c r="BV28" s="10">
        <v>1912.1088</v>
      </c>
      <c r="BW28" s="10">
        <v>4688.3806999999997</v>
      </c>
      <c r="BX28" s="10">
        <v>5252.7201999999997</v>
      </c>
      <c r="BY28" s="10">
        <v>6207.7434000000003</v>
      </c>
      <c r="BZ28" s="10">
        <v>-129.09059999999999</v>
      </c>
      <c r="CA28" s="10">
        <v>2234.6677</v>
      </c>
      <c r="CB28" s="10">
        <v>2488.5405999999998</v>
      </c>
      <c r="CC28" s="10">
        <v>4496.7545</v>
      </c>
      <c r="CD28" s="10">
        <v>4435.7896000000001</v>
      </c>
      <c r="CE28" s="10">
        <v>5252.9769999999999</v>
      </c>
      <c r="CF28" s="10">
        <v>3977.4458</v>
      </c>
      <c r="CG28" s="10">
        <v>3539.192</v>
      </c>
      <c r="CH28" s="10">
        <v>5728.3541999999998</v>
      </c>
      <c r="CI28" s="10">
        <v>5952.8396000000002</v>
      </c>
    </row>
    <row r="29" spans="1:87" ht="12.75" customHeight="1" x14ac:dyDescent="0.15">
      <c r="A29" s="16" t="s">
        <v>25</v>
      </c>
      <c r="B29" s="9">
        <v>639.35299999999995</v>
      </c>
      <c r="C29" s="9">
        <v>-176.15549999999999</v>
      </c>
      <c r="D29" s="9">
        <v>20.5534</v>
      </c>
      <c r="E29" s="9">
        <v>694.22649999999999</v>
      </c>
      <c r="F29" s="9">
        <v>-781.54579999999999</v>
      </c>
      <c r="G29" s="9">
        <v>553.60850000000005</v>
      </c>
      <c r="H29" s="9">
        <v>365.33760000000001</v>
      </c>
      <c r="I29" s="9">
        <v>464.38209999999998</v>
      </c>
      <c r="J29" s="9">
        <v>125.0917</v>
      </c>
      <c r="K29" s="9">
        <v>56.4574</v>
      </c>
      <c r="L29" s="9">
        <v>-435.90170000000001</v>
      </c>
      <c r="M29" s="9">
        <v>869.49080000000004</v>
      </c>
      <c r="N29" s="9">
        <v>-6.0141999999999998</v>
      </c>
      <c r="O29" s="9">
        <v>168.74100000000001</v>
      </c>
      <c r="P29" s="9">
        <v>277.7987</v>
      </c>
      <c r="Q29" s="9">
        <v>944.56010000000003</v>
      </c>
      <c r="R29" s="9">
        <v>-55.9619</v>
      </c>
      <c r="S29" s="9">
        <v>-20.271000000000001</v>
      </c>
      <c r="T29" s="9">
        <v>125.0958</v>
      </c>
      <c r="U29" s="9">
        <v>674.05359999999996</v>
      </c>
      <c r="V29" s="9">
        <v>226.48439999999999</v>
      </c>
      <c r="W29" s="9">
        <v>516.62850000000003</v>
      </c>
      <c r="X29" s="9">
        <v>382.1123</v>
      </c>
      <c r="Y29" s="9">
        <v>902.39139999999998</v>
      </c>
      <c r="Z29" s="9">
        <v>-494.32040000000001</v>
      </c>
      <c r="AA29" s="9">
        <v>63.538699999999999</v>
      </c>
      <c r="AB29" s="9">
        <v>-467.44040000000001</v>
      </c>
      <c r="AC29" s="9">
        <v>692.30039999999997</v>
      </c>
      <c r="AD29" s="9">
        <v>-53.2408</v>
      </c>
      <c r="AE29" s="9">
        <v>537.0693</v>
      </c>
      <c r="AF29" s="9">
        <v>558.0489</v>
      </c>
      <c r="AG29" s="9">
        <v>753.99080000000004</v>
      </c>
      <c r="AH29" s="9">
        <v>917.54</v>
      </c>
      <c r="AI29" s="9">
        <v>647.44830000000002</v>
      </c>
      <c r="AJ29" s="9">
        <v>1355.9333999999999</v>
      </c>
      <c r="AK29" s="9">
        <v>326.22399999999999</v>
      </c>
      <c r="AL29" s="9">
        <v>765.35699999999997</v>
      </c>
      <c r="AM29" s="9">
        <v>925.43330000000003</v>
      </c>
      <c r="AN29" s="9">
        <v>825.91750000000002</v>
      </c>
      <c r="AO29" s="9">
        <v>1149.5099</v>
      </c>
      <c r="AP29" s="9">
        <v>665.82809999999995</v>
      </c>
      <c r="AQ29" s="9">
        <v>737.05769999999995</v>
      </c>
      <c r="AR29" s="9">
        <v>291.0274</v>
      </c>
      <c r="AS29" s="9">
        <v>909.9289</v>
      </c>
      <c r="AT29" s="9">
        <v>541.74450000000002</v>
      </c>
      <c r="AU29" s="9">
        <v>-225.38919999999999</v>
      </c>
      <c r="AV29" s="9">
        <v>-102.5941</v>
      </c>
      <c r="AW29" s="9">
        <v>2032.7608</v>
      </c>
      <c r="AX29" s="9">
        <v>357.05489999999998</v>
      </c>
      <c r="AY29" s="9">
        <v>678.11159999999995</v>
      </c>
      <c r="AZ29" s="9">
        <v>957.39380000000006</v>
      </c>
      <c r="BA29" s="9">
        <v>2450.1347000000001</v>
      </c>
      <c r="BB29" s="9">
        <v>1049.8588999999999</v>
      </c>
      <c r="BC29" s="9">
        <v>766.7364</v>
      </c>
      <c r="BD29" s="9">
        <v>-246.02709999999999</v>
      </c>
      <c r="BE29" s="9">
        <v>1716.557</v>
      </c>
      <c r="BF29" s="9">
        <v>-524.58709999999996</v>
      </c>
      <c r="BG29" s="9">
        <v>305.69299999999998</v>
      </c>
      <c r="BH29" s="9">
        <v>614.71609999999998</v>
      </c>
      <c r="BI29" s="9">
        <v>2028.1327000000001</v>
      </c>
      <c r="BJ29" s="9">
        <v>562.50919999999996</v>
      </c>
      <c r="BK29" s="9">
        <v>964.48519999999996</v>
      </c>
      <c r="BL29" s="9">
        <v>4.8179999999999996</v>
      </c>
      <c r="BM29" s="9">
        <v>1494.7704000000001</v>
      </c>
      <c r="BN29" s="9">
        <v>354.7715</v>
      </c>
      <c r="BO29" s="9">
        <v>635.26049999999998</v>
      </c>
      <c r="BP29" s="9">
        <v>-607.68389999999999</v>
      </c>
      <c r="BQ29" s="9">
        <v>3036.3346999999999</v>
      </c>
      <c r="BR29" s="9">
        <v>1503.7501</v>
      </c>
      <c r="BS29" s="9">
        <v>3795.8231999999998</v>
      </c>
      <c r="BT29" s="9">
        <v>11791.212799999999</v>
      </c>
      <c r="BU29" s="9">
        <v>5247.5082000000002</v>
      </c>
      <c r="BV29" s="9">
        <v>450.88139999999999</v>
      </c>
      <c r="BW29" s="9">
        <v>10448.959500000001</v>
      </c>
      <c r="BX29" s="9">
        <v>2334.4569000000001</v>
      </c>
      <c r="BY29" s="9">
        <v>1646.6181999999999</v>
      </c>
      <c r="BZ29" s="9">
        <v>-2930.2195000000002</v>
      </c>
      <c r="CA29" s="9">
        <v>-1057.8045999999999</v>
      </c>
      <c r="CB29" s="9">
        <v>-1226.4843000000001</v>
      </c>
      <c r="CC29" s="9">
        <v>235.82140000000001</v>
      </c>
      <c r="CD29" s="9">
        <v>1110.1849999999999</v>
      </c>
      <c r="CE29" s="9">
        <v>898.75130000000001</v>
      </c>
      <c r="CF29" s="9">
        <v>-850.0598</v>
      </c>
      <c r="CG29" s="9">
        <v>631.04780000000005</v>
      </c>
      <c r="CH29" s="9">
        <v>35.995199999999997</v>
      </c>
      <c r="CI29" s="9">
        <v>-1232.9012</v>
      </c>
    </row>
    <row r="30" spans="1:87" s="1" customFormat="1" ht="12.75" customHeight="1" x14ac:dyDescent="0.15">
      <c r="A30" s="16" t="s">
        <v>26</v>
      </c>
      <c r="B30" s="9">
        <v>6.7617000000000003</v>
      </c>
      <c r="C30" s="9">
        <v>0.20280000000000001</v>
      </c>
      <c r="D30" s="9">
        <v>-0.872</v>
      </c>
      <c r="E30" s="9">
        <v>2.7957999999999998</v>
      </c>
      <c r="F30" s="9">
        <v>-2.9687999999999999</v>
      </c>
      <c r="G30" s="9">
        <v>-4.4268000000000001</v>
      </c>
      <c r="H30" s="9">
        <v>0.27739999999999998</v>
      </c>
      <c r="I30" s="9">
        <v>1.7071000000000001</v>
      </c>
      <c r="J30" s="9">
        <v>0.86770000000000003</v>
      </c>
      <c r="K30" s="9">
        <v>-1.9117</v>
      </c>
      <c r="L30" s="9">
        <v>-1.2538</v>
      </c>
      <c r="M30" s="9">
        <v>9.9526000000000003</v>
      </c>
      <c r="N30" s="9">
        <v>-1.5103</v>
      </c>
      <c r="O30" s="9">
        <v>1.4320999999999999</v>
      </c>
      <c r="P30" s="9">
        <v>-0.28639999999999999</v>
      </c>
      <c r="Q30" s="9">
        <v>-4.8555000000000001</v>
      </c>
      <c r="R30" s="9">
        <v>-8.5500000000000007E-2</v>
      </c>
      <c r="S30" s="9">
        <v>0.2455</v>
      </c>
      <c r="T30" s="9">
        <v>-0.33689999999999998</v>
      </c>
      <c r="U30" s="9">
        <v>-0.85340000000000005</v>
      </c>
      <c r="V30" s="9">
        <v>7.6499999999999999E-2</v>
      </c>
      <c r="W30" s="9">
        <v>3.1985000000000001</v>
      </c>
      <c r="X30" s="9">
        <v>22.3811</v>
      </c>
      <c r="Y30" s="9">
        <v>33.536900000000003</v>
      </c>
      <c r="Z30" s="9">
        <v>4.9844999999999997</v>
      </c>
      <c r="AA30" s="9">
        <v>-0.48680000000000001</v>
      </c>
      <c r="AB30" s="9">
        <v>-35.968600000000002</v>
      </c>
      <c r="AC30" s="9">
        <v>-20.66</v>
      </c>
      <c r="AD30" s="9">
        <v>-0.94679999999999997</v>
      </c>
      <c r="AE30" s="9">
        <v>6.8936000000000002</v>
      </c>
      <c r="AF30" s="9">
        <v>-0.57889999999999997</v>
      </c>
      <c r="AG30" s="9">
        <v>-2.0741000000000001</v>
      </c>
      <c r="AH30" s="9">
        <v>0.7994</v>
      </c>
      <c r="AI30" s="9">
        <v>10.7897</v>
      </c>
      <c r="AJ30" s="9">
        <v>0.38600000000000001</v>
      </c>
      <c r="AK30" s="9">
        <v>5.5288000000000004</v>
      </c>
      <c r="AL30" s="9">
        <v>-0.31809999999999999</v>
      </c>
      <c r="AM30" s="9">
        <v>6.5606</v>
      </c>
      <c r="AN30" s="9">
        <v>-4.0382999999999996</v>
      </c>
      <c r="AO30" s="9">
        <v>0.34910000000000002</v>
      </c>
      <c r="AP30" s="9">
        <v>-1.0699000000000001</v>
      </c>
      <c r="AQ30" s="9">
        <v>-16.924099999999999</v>
      </c>
      <c r="AR30" s="9">
        <v>-2.9738000000000002</v>
      </c>
      <c r="AS30" s="9">
        <v>0.83789999999999998</v>
      </c>
      <c r="AT30" s="9">
        <v>-1.9400999999999999</v>
      </c>
      <c r="AU30" s="9">
        <v>-8.1500000000000003E-2</v>
      </c>
      <c r="AV30" s="9">
        <v>2.6177000000000001</v>
      </c>
      <c r="AW30" s="9">
        <v>6.0079000000000002</v>
      </c>
      <c r="AX30" s="9">
        <v>-4.1585000000000001</v>
      </c>
      <c r="AY30" s="9">
        <v>-0.48449999999999999</v>
      </c>
      <c r="AZ30" s="9">
        <v>-0.42609999999999998</v>
      </c>
      <c r="BA30" s="9">
        <v>12.6334</v>
      </c>
      <c r="BB30" s="9">
        <v>-19.470600000000001</v>
      </c>
      <c r="BC30" s="9">
        <v>3.5947</v>
      </c>
      <c r="BD30" s="9">
        <v>12.928100000000001</v>
      </c>
      <c r="BE30" s="9">
        <v>6.4069000000000003</v>
      </c>
      <c r="BF30" s="9">
        <v>0.2064</v>
      </c>
      <c r="BG30" s="9">
        <v>5.1473000000000004</v>
      </c>
      <c r="BH30" s="9">
        <v>-2.6482000000000001</v>
      </c>
      <c r="BI30" s="9">
        <v>7.6044</v>
      </c>
      <c r="BJ30" s="9">
        <v>28.922000000000001</v>
      </c>
      <c r="BK30" s="9">
        <v>3.1804000000000001</v>
      </c>
      <c r="BL30" s="9">
        <v>-2.6674000000000002</v>
      </c>
      <c r="BM30" s="9">
        <v>-10.511100000000001</v>
      </c>
      <c r="BN30" s="9">
        <v>47.896599999999999</v>
      </c>
      <c r="BO30" s="9">
        <v>-4.8171999999999997</v>
      </c>
      <c r="BP30" s="9">
        <v>26.483000000000001</v>
      </c>
      <c r="BQ30" s="9">
        <v>60.952599999999997</v>
      </c>
      <c r="BR30" s="9">
        <v>-12.7583</v>
      </c>
      <c r="BS30" s="9">
        <v>56.813499999999998</v>
      </c>
      <c r="BT30" s="9">
        <v>126.64830000000001</v>
      </c>
      <c r="BU30" s="9">
        <v>103.8753</v>
      </c>
      <c r="BV30" s="9">
        <v>51.320500000000003</v>
      </c>
      <c r="BW30" s="9">
        <v>11.508900000000001</v>
      </c>
      <c r="BX30" s="9">
        <v>73.321200000000005</v>
      </c>
      <c r="BY30" s="9">
        <v>117.8822</v>
      </c>
      <c r="BZ30" s="9">
        <v>113.35939999999999</v>
      </c>
      <c r="CA30" s="9">
        <v>93.001599999999996</v>
      </c>
      <c r="CB30" s="9">
        <v>192.0598</v>
      </c>
      <c r="CC30" s="9">
        <v>22.182500000000001</v>
      </c>
      <c r="CD30" s="9">
        <v>26.094899999999999</v>
      </c>
      <c r="CE30" s="9">
        <v>17.056000000000001</v>
      </c>
      <c r="CF30" s="9">
        <v>29.431000000000001</v>
      </c>
      <c r="CG30" s="9">
        <v>-23.502800000000001</v>
      </c>
      <c r="CH30" s="9">
        <v>-10.245799999999999</v>
      </c>
      <c r="CI30" s="9">
        <v>1.1252</v>
      </c>
    </row>
    <row r="31" spans="1:87" ht="12.75" customHeight="1" x14ac:dyDescent="0.15">
      <c r="A31" s="16" t="s">
        <v>27</v>
      </c>
      <c r="B31" s="9">
        <v>9.7501999999999995</v>
      </c>
      <c r="C31" s="9">
        <v>433.23779999999999</v>
      </c>
      <c r="D31" s="9">
        <v>485.12959999999998</v>
      </c>
      <c r="E31" s="9">
        <v>261.96089999999998</v>
      </c>
      <c r="F31" s="9">
        <v>883.41369999999995</v>
      </c>
      <c r="G31" s="9">
        <v>453.52300000000002</v>
      </c>
      <c r="H31" s="9">
        <v>570.1635</v>
      </c>
      <c r="I31" s="9">
        <v>-320</v>
      </c>
      <c r="J31" s="9">
        <v>570.92790000000002</v>
      </c>
      <c r="K31" s="9">
        <v>527.65260000000001</v>
      </c>
      <c r="L31" s="9">
        <v>709.94280000000003</v>
      </c>
      <c r="M31" s="9">
        <v>-691.67840000000001</v>
      </c>
      <c r="N31" s="9">
        <v>833.99300000000005</v>
      </c>
      <c r="O31" s="9">
        <v>236.45849999999999</v>
      </c>
      <c r="P31" s="9">
        <v>339.10919999999999</v>
      </c>
      <c r="Q31" s="9">
        <v>205.3503</v>
      </c>
      <c r="R31" s="9">
        <v>219.95359999999999</v>
      </c>
      <c r="S31" s="9">
        <v>700.13940000000002</v>
      </c>
      <c r="T31" s="9">
        <v>-97.987099999999998</v>
      </c>
      <c r="U31" s="9">
        <v>79.469300000000004</v>
      </c>
      <c r="V31" s="9">
        <v>446.98899999999998</v>
      </c>
      <c r="W31" s="9">
        <v>593.81799999999998</v>
      </c>
      <c r="X31" s="9">
        <v>-529.15740000000005</v>
      </c>
      <c r="Y31" s="9">
        <v>-395.0181</v>
      </c>
      <c r="Z31" s="9">
        <v>907.17039999999997</v>
      </c>
      <c r="AA31" s="9">
        <v>180.28550000000001</v>
      </c>
      <c r="AB31" s="9">
        <v>708.95399999999995</v>
      </c>
      <c r="AC31" s="9">
        <v>-372.5693</v>
      </c>
      <c r="AD31" s="9">
        <v>1313.4151999999999</v>
      </c>
      <c r="AE31" s="9">
        <v>426.86869999999999</v>
      </c>
      <c r="AF31" s="9">
        <v>-381.0378</v>
      </c>
      <c r="AG31" s="9">
        <v>673.25940000000003</v>
      </c>
      <c r="AH31" s="9">
        <v>110.4748</v>
      </c>
      <c r="AI31" s="9">
        <v>321.79500000000002</v>
      </c>
      <c r="AJ31" s="9">
        <v>237.78749999999999</v>
      </c>
      <c r="AK31" s="9">
        <v>386.19049999999999</v>
      </c>
      <c r="AL31" s="9">
        <v>531.75059999999996</v>
      </c>
      <c r="AM31" s="9">
        <v>585.59519999999998</v>
      </c>
      <c r="AN31" s="9">
        <v>160.2698</v>
      </c>
      <c r="AO31" s="9">
        <v>592.63810000000001</v>
      </c>
      <c r="AP31" s="9">
        <v>1534.0768</v>
      </c>
      <c r="AQ31" s="9">
        <v>970.62649999999996</v>
      </c>
      <c r="AR31" s="9">
        <v>458.90019999999998</v>
      </c>
      <c r="AS31" s="9">
        <v>518.52880000000005</v>
      </c>
      <c r="AT31" s="9">
        <v>1623.7308</v>
      </c>
      <c r="AU31" s="9">
        <v>1198.6667</v>
      </c>
      <c r="AV31" s="9">
        <v>1664.7899</v>
      </c>
      <c r="AW31" s="9">
        <v>-9.2918000000000003</v>
      </c>
      <c r="AX31" s="9">
        <v>150.06309999999999</v>
      </c>
      <c r="AY31" s="9">
        <v>444.42149999999998</v>
      </c>
      <c r="AZ31" s="9">
        <v>961.51490000000001</v>
      </c>
      <c r="BA31" s="9">
        <v>-1138.9743000000001</v>
      </c>
      <c r="BB31" s="9">
        <v>964.32730000000004</v>
      </c>
      <c r="BC31" s="9">
        <v>538.32150000000001</v>
      </c>
      <c r="BD31" s="9">
        <v>817.47469999999998</v>
      </c>
      <c r="BE31" s="9">
        <v>-332.91750000000002</v>
      </c>
      <c r="BF31" s="9">
        <v>1038.8445999999999</v>
      </c>
      <c r="BG31" s="9">
        <v>242.2047</v>
      </c>
      <c r="BH31" s="9">
        <v>-183.99799999999999</v>
      </c>
      <c r="BI31" s="9">
        <v>512.20749999999998</v>
      </c>
      <c r="BJ31" s="9">
        <v>813.65989999999999</v>
      </c>
      <c r="BK31" s="9">
        <v>993.49310000000003</v>
      </c>
      <c r="BL31" s="9">
        <v>1411.4666999999999</v>
      </c>
      <c r="BM31" s="9">
        <v>-619.05029999999999</v>
      </c>
      <c r="BN31" s="9">
        <v>1039.7763</v>
      </c>
      <c r="BO31" s="9">
        <v>1311.5371</v>
      </c>
      <c r="BP31" s="9">
        <v>1895.3910000000001</v>
      </c>
      <c r="BQ31" s="9">
        <v>147.6568</v>
      </c>
      <c r="BR31" s="9">
        <v>61.316899999999997</v>
      </c>
      <c r="BS31" s="9">
        <v>1113.6138000000001</v>
      </c>
      <c r="BT31" s="9">
        <v>982.07460000000003</v>
      </c>
      <c r="BU31" s="9">
        <v>1689.2470000000001</v>
      </c>
      <c r="BV31" s="9">
        <v>4557.4506000000001</v>
      </c>
      <c r="BW31" s="9">
        <v>1097.5119999999999</v>
      </c>
      <c r="BX31" s="9">
        <v>1757.9489000000001</v>
      </c>
      <c r="BY31" s="9">
        <v>3173.8535000000002</v>
      </c>
      <c r="BZ31" s="9">
        <v>459.71440000000001</v>
      </c>
      <c r="CA31" s="9">
        <v>2127.9371999999998</v>
      </c>
      <c r="CB31" s="9">
        <v>-527.12559999999996</v>
      </c>
      <c r="CC31" s="9">
        <v>1116.0931</v>
      </c>
      <c r="CD31" s="9">
        <v>-589.32579999999996</v>
      </c>
      <c r="CE31" s="9">
        <v>554.47320000000002</v>
      </c>
      <c r="CF31" s="9">
        <v>1913.0273999999999</v>
      </c>
      <c r="CG31" s="9">
        <v>1017.6994</v>
      </c>
      <c r="CH31" s="9">
        <v>3606.5387000000001</v>
      </c>
      <c r="CI31" s="9">
        <v>2041.9682</v>
      </c>
    </row>
    <row r="32" spans="1:87" ht="12.75" customHeight="1" x14ac:dyDescent="0.15">
      <c r="A32" s="17" t="s">
        <v>28</v>
      </c>
      <c r="B32" s="18">
        <v>605.44219999999996</v>
      </c>
      <c r="C32" s="18">
        <v>740.04879999999991</v>
      </c>
      <c r="D32" s="18">
        <v>661.46910000000003</v>
      </c>
      <c r="E32" s="18">
        <v>616.20420000000001</v>
      </c>
      <c r="F32" s="18">
        <v>723.2278</v>
      </c>
      <c r="G32" s="18">
        <v>775.15180000000009</v>
      </c>
      <c r="H32" s="18">
        <v>867.77199999999993</v>
      </c>
      <c r="I32" s="18">
        <v>769.57989999999995</v>
      </c>
      <c r="J32" s="18">
        <v>722.32770000000005</v>
      </c>
      <c r="K32" s="18">
        <v>916.16290000000004</v>
      </c>
      <c r="L32" s="18">
        <v>813.10230000000001</v>
      </c>
      <c r="M32" s="18">
        <v>1038.2609</v>
      </c>
      <c r="N32" s="18">
        <v>831.82859999999994</v>
      </c>
      <c r="O32" s="18">
        <v>966.77159999999992</v>
      </c>
      <c r="P32" s="18">
        <v>876.3845</v>
      </c>
      <c r="Q32" s="18">
        <v>1067.6020000000001</v>
      </c>
      <c r="R32" s="18">
        <v>935.82540000000006</v>
      </c>
      <c r="S32" s="18">
        <v>1189.3054</v>
      </c>
      <c r="T32" s="18">
        <v>1249.5806</v>
      </c>
      <c r="U32" s="18">
        <v>1253.4687000000001</v>
      </c>
      <c r="V32" s="18">
        <v>1145.3724</v>
      </c>
      <c r="W32" s="18">
        <v>993.89449999999999</v>
      </c>
      <c r="X32" s="18">
        <v>1359.1102999999998</v>
      </c>
      <c r="Y32" s="18">
        <v>1447.0083999999999</v>
      </c>
      <c r="Z32" s="18">
        <v>1009.0849999999999</v>
      </c>
      <c r="AA32" s="18">
        <v>1271.6372999999999</v>
      </c>
      <c r="AB32" s="18">
        <v>1128.2556999999999</v>
      </c>
      <c r="AC32" s="18">
        <v>1277.6478</v>
      </c>
      <c r="AD32" s="18">
        <v>1207.2535</v>
      </c>
      <c r="AE32" s="18">
        <v>1400.7294000000002</v>
      </c>
      <c r="AF32" s="18">
        <v>1239.9866999999999</v>
      </c>
      <c r="AG32" s="18">
        <v>1251.0411000000001</v>
      </c>
      <c r="AH32" s="18">
        <v>1300.7139</v>
      </c>
      <c r="AI32" s="18">
        <v>1542.1021000000001</v>
      </c>
      <c r="AJ32" s="18">
        <v>1231.1439</v>
      </c>
      <c r="AK32" s="18">
        <v>1610.2652</v>
      </c>
      <c r="AL32" s="18">
        <v>1770.5269000000001</v>
      </c>
      <c r="AM32" s="18">
        <v>1624.9755</v>
      </c>
      <c r="AN32" s="18">
        <v>1569.6428000000001</v>
      </c>
      <c r="AO32" s="18">
        <v>1754.2984999999999</v>
      </c>
      <c r="AP32" s="18">
        <v>1773.3623000000002</v>
      </c>
      <c r="AQ32" s="18">
        <v>1900.1267</v>
      </c>
      <c r="AR32" s="18">
        <v>1760.1079</v>
      </c>
      <c r="AS32" s="18">
        <v>1937.0983999999999</v>
      </c>
      <c r="AT32" s="18">
        <v>2031.4198000000001</v>
      </c>
      <c r="AU32" s="18">
        <v>2249.3000000000002</v>
      </c>
      <c r="AV32" s="18">
        <v>2065.6318999999999</v>
      </c>
      <c r="AW32" s="18">
        <v>2331.6421</v>
      </c>
      <c r="AX32" s="18">
        <v>2216.0906</v>
      </c>
      <c r="AY32" s="18">
        <v>2282.2219</v>
      </c>
      <c r="AZ32" s="18">
        <v>2210.7229000000002</v>
      </c>
      <c r="BA32" s="18">
        <v>2364.4292999999998</v>
      </c>
      <c r="BB32" s="18">
        <v>2191.6523999999999</v>
      </c>
      <c r="BC32" s="18">
        <v>2363.2804000000001</v>
      </c>
      <c r="BD32" s="18">
        <v>2221.8701000000001</v>
      </c>
      <c r="BE32" s="18">
        <v>2340.2025000000003</v>
      </c>
      <c r="BF32" s="18">
        <v>2408.8807999999999</v>
      </c>
      <c r="BG32" s="18">
        <v>2596.1576999999997</v>
      </c>
      <c r="BH32" s="18">
        <v>2293.8544999999999</v>
      </c>
      <c r="BI32" s="18">
        <v>2712.2431999999999</v>
      </c>
      <c r="BJ32" s="18">
        <v>2407.3208</v>
      </c>
      <c r="BK32" s="18">
        <v>2665.2046</v>
      </c>
      <c r="BL32" s="18">
        <v>2541.6412</v>
      </c>
      <c r="BM32" s="18">
        <v>2561.7082</v>
      </c>
      <c r="BN32" s="18">
        <v>2623.7773000000002</v>
      </c>
      <c r="BO32" s="18">
        <v>3082.5039999999999</v>
      </c>
      <c r="BP32" s="18">
        <v>2803.3607999999999</v>
      </c>
      <c r="BQ32" s="18">
        <v>2618.3818000000001</v>
      </c>
      <c r="BR32" s="18">
        <v>2422.7548999999999</v>
      </c>
      <c r="BS32" s="18">
        <v>2280.3725999999997</v>
      </c>
      <c r="BT32" s="18">
        <v>-10639.472800000001</v>
      </c>
      <c r="BU32" s="18">
        <v>-7336.7628000000004</v>
      </c>
      <c r="BV32" s="18">
        <v>-847.87720000000002</v>
      </c>
      <c r="BW32" s="18">
        <v>-8829.7020000000011</v>
      </c>
      <c r="BX32" s="18">
        <v>403.07259999999997</v>
      </c>
      <c r="BY32" s="18">
        <v>1485.2411</v>
      </c>
      <c r="BZ32" s="18">
        <v>1476.5347999999999</v>
      </c>
      <c r="CA32" s="18">
        <v>2988.0290999999997</v>
      </c>
      <c r="CB32" s="18">
        <v>3022.6351</v>
      </c>
      <c r="CC32" s="18">
        <v>2891.0610999999999</v>
      </c>
      <c r="CD32" s="18">
        <v>2690.6093999999998</v>
      </c>
      <c r="CE32" s="18">
        <v>3585.2336999999998</v>
      </c>
      <c r="CF32" s="18">
        <v>2914.8780999999999</v>
      </c>
      <c r="CG32" s="18">
        <v>3193.3721</v>
      </c>
      <c r="CH32" s="18">
        <v>3261.8568</v>
      </c>
      <c r="CI32" s="18">
        <v>3522.6246999999998</v>
      </c>
    </row>
    <row r="33" spans="1:87" ht="12.75" customHeight="1" x14ac:dyDescent="0.15">
      <c r="A33" s="16" t="s">
        <v>29</v>
      </c>
      <c r="B33" s="9">
        <v>51.582000000000001</v>
      </c>
      <c r="C33" s="9">
        <v>316.8476</v>
      </c>
      <c r="D33" s="9">
        <v>-0.77529999999999999</v>
      </c>
      <c r="E33" s="9">
        <v>-338.84440000000001</v>
      </c>
      <c r="F33" s="9">
        <v>837.26549999999997</v>
      </c>
      <c r="G33" s="9">
        <v>-587.59730000000002</v>
      </c>
      <c r="H33" s="9">
        <v>-427.35700000000003</v>
      </c>
      <c r="I33" s="9">
        <v>221.3963</v>
      </c>
      <c r="J33" s="9">
        <v>-434.32150000000001</v>
      </c>
      <c r="K33" s="9">
        <v>-248.8699</v>
      </c>
      <c r="L33" s="9">
        <v>335.78120000000001</v>
      </c>
      <c r="M33" s="9">
        <v>381.49560000000002</v>
      </c>
      <c r="N33" s="9">
        <v>-279.97179999999997</v>
      </c>
      <c r="O33" s="9">
        <v>299.14370000000002</v>
      </c>
      <c r="P33" s="9">
        <v>318.38080000000002</v>
      </c>
      <c r="Q33" s="9">
        <v>-280.25479999999999</v>
      </c>
      <c r="R33" s="9">
        <v>186.87090000000001</v>
      </c>
      <c r="S33" s="9">
        <v>-65.5428</v>
      </c>
      <c r="T33" s="9">
        <v>79.646500000000003</v>
      </c>
      <c r="U33" s="9">
        <v>-183.03880000000001</v>
      </c>
      <c r="V33" s="9">
        <v>68.750699999999995</v>
      </c>
      <c r="W33" s="9">
        <v>258.78199999999998</v>
      </c>
      <c r="X33" s="9">
        <v>385.0455</v>
      </c>
      <c r="Y33" s="9">
        <v>-610.72799999999995</v>
      </c>
      <c r="Z33" s="9">
        <v>-53.9375</v>
      </c>
      <c r="AA33" s="9">
        <v>118.1957</v>
      </c>
      <c r="AB33" s="9">
        <v>28.372299999999999</v>
      </c>
      <c r="AC33" s="9">
        <v>20.064800000000002</v>
      </c>
      <c r="AD33" s="9">
        <v>1449.0862999999999</v>
      </c>
      <c r="AE33" s="9">
        <v>-494.94529999999997</v>
      </c>
      <c r="AF33" s="9">
        <v>409.99099999999999</v>
      </c>
      <c r="AG33" s="9">
        <v>-282.23399999999998</v>
      </c>
      <c r="AH33" s="9">
        <v>-267.71230000000003</v>
      </c>
      <c r="AI33" s="9">
        <v>-113.6028</v>
      </c>
      <c r="AJ33" s="9">
        <v>-775.13599999999997</v>
      </c>
      <c r="AK33" s="9">
        <v>750.91759999999999</v>
      </c>
      <c r="AL33" s="9">
        <v>-678.43190000000004</v>
      </c>
      <c r="AM33" s="9">
        <v>85.256900000000002</v>
      </c>
      <c r="AN33" s="9">
        <v>337.51280000000003</v>
      </c>
      <c r="AO33" s="9">
        <v>53.636299999999999</v>
      </c>
      <c r="AP33" s="9">
        <v>-1250.4573</v>
      </c>
      <c r="AQ33" s="9">
        <v>-65.004999999999995</v>
      </c>
      <c r="AR33" s="9">
        <v>696.83659999999998</v>
      </c>
      <c r="AS33" s="9">
        <v>448.66079999999999</v>
      </c>
      <c r="AT33" s="9">
        <v>-442.37819999999999</v>
      </c>
      <c r="AU33" s="9">
        <v>748.47339999999997</v>
      </c>
      <c r="AV33" s="9">
        <v>-140.55019999999999</v>
      </c>
      <c r="AW33" s="9">
        <v>-24.680499999999999</v>
      </c>
      <c r="AX33" s="9">
        <v>783.41959999999995</v>
      </c>
      <c r="AY33" s="9">
        <v>200.54089999999999</v>
      </c>
      <c r="AZ33" s="9">
        <v>-908.84069999999997</v>
      </c>
      <c r="BA33" s="9">
        <v>146.78899999999999</v>
      </c>
      <c r="BB33" s="9">
        <v>-962.32539999999995</v>
      </c>
      <c r="BC33" s="9">
        <v>279.72399999999999</v>
      </c>
      <c r="BD33" s="9">
        <v>586.3347</v>
      </c>
      <c r="BE33" s="9">
        <v>-71.328100000000006</v>
      </c>
      <c r="BF33" s="9">
        <v>130.25540000000001</v>
      </c>
      <c r="BG33" s="9">
        <v>422.21940000000001</v>
      </c>
      <c r="BH33" s="9">
        <v>492.14359999999999</v>
      </c>
      <c r="BI33" s="9">
        <v>-971.44659999999999</v>
      </c>
      <c r="BJ33" s="9">
        <v>-608.56960000000004</v>
      </c>
      <c r="BK33" s="9">
        <v>-119.8107</v>
      </c>
      <c r="BL33" s="9">
        <v>-545.07470000000001</v>
      </c>
      <c r="BM33" s="9">
        <v>1407.8108</v>
      </c>
      <c r="BN33" s="9">
        <v>347.9049</v>
      </c>
      <c r="BO33" s="9">
        <v>54.875999999999998</v>
      </c>
      <c r="BP33" s="9">
        <v>403.79169999999999</v>
      </c>
      <c r="BQ33" s="9">
        <v>-345.04539999999997</v>
      </c>
      <c r="BR33" s="9">
        <v>-940.27290000000005</v>
      </c>
      <c r="BS33" s="9">
        <v>-1325.3332</v>
      </c>
      <c r="BT33" s="9">
        <v>1116.3485000000001</v>
      </c>
      <c r="BU33" s="9">
        <v>1520.8593000000001</v>
      </c>
      <c r="BV33" s="9">
        <v>-2299.6664999999998</v>
      </c>
      <c r="BW33" s="9">
        <v>1960.1024</v>
      </c>
      <c r="BX33" s="9">
        <v>683.92060000000004</v>
      </c>
      <c r="BY33" s="9">
        <v>-215.85149999999999</v>
      </c>
      <c r="BZ33" s="9">
        <v>751.5204</v>
      </c>
      <c r="CA33" s="9">
        <v>-1916.4955</v>
      </c>
      <c r="CB33" s="9">
        <v>1027.4556</v>
      </c>
      <c r="CC33" s="9">
        <v>231.59639999999999</v>
      </c>
      <c r="CD33" s="9">
        <v>1198.2262000000001</v>
      </c>
      <c r="CE33" s="9">
        <v>197.46289999999999</v>
      </c>
      <c r="CF33" s="9">
        <v>-29.8309</v>
      </c>
      <c r="CG33" s="9">
        <v>-1279.4244000000001</v>
      </c>
      <c r="CH33" s="9">
        <v>-1165.7907</v>
      </c>
      <c r="CI33" s="9">
        <v>1620.0227</v>
      </c>
    </row>
    <row r="34" spans="1:87" s="19" customFormat="1" ht="12.75" customHeight="1" x14ac:dyDescent="0.15">
      <c r="A34" s="15" t="s">
        <v>30</v>
      </c>
      <c r="B34" s="10">
        <v>446.80849999999998</v>
      </c>
      <c r="C34" s="10">
        <v>397.28629999999998</v>
      </c>
      <c r="D34" s="10">
        <v>361.8014</v>
      </c>
      <c r="E34" s="10">
        <v>511.61869999999999</v>
      </c>
      <c r="F34" s="10">
        <v>840.38109999999995</v>
      </c>
      <c r="G34" s="10">
        <v>574.11800000000005</v>
      </c>
      <c r="H34" s="10">
        <v>799.69150000000002</v>
      </c>
      <c r="I34" s="10">
        <v>827.00450000000001</v>
      </c>
      <c r="J34" s="10">
        <v>559.39689999999996</v>
      </c>
      <c r="K34" s="10">
        <v>681.91210000000001</v>
      </c>
      <c r="L34" s="10">
        <v>988.4932</v>
      </c>
      <c r="M34" s="10">
        <v>1017.6458</v>
      </c>
      <c r="N34" s="10">
        <v>822.73400000000004</v>
      </c>
      <c r="O34" s="10">
        <v>869.67740000000003</v>
      </c>
      <c r="P34" s="10">
        <v>1252.3335</v>
      </c>
      <c r="Q34" s="10">
        <v>1026.7574</v>
      </c>
      <c r="R34" s="10">
        <v>1007.7025</v>
      </c>
      <c r="S34" s="10">
        <v>1400.9094</v>
      </c>
      <c r="T34" s="10">
        <v>1409.2745</v>
      </c>
      <c r="U34" s="10">
        <v>1706.9782</v>
      </c>
      <c r="V34" s="10">
        <v>1158.9341999999999</v>
      </c>
      <c r="W34" s="10">
        <v>1504.6075000000001</v>
      </c>
      <c r="X34" s="10">
        <v>1508.1075000000001</v>
      </c>
      <c r="Y34" s="10">
        <v>1122.7902999999999</v>
      </c>
      <c r="Z34" s="10">
        <v>-16.969899999999999</v>
      </c>
      <c r="AA34" s="10">
        <v>436.1069</v>
      </c>
      <c r="AB34" s="10">
        <v>593.66189999999995</v>
      </c>
      <c r="AC34" s="10">
        <v>1199.8023000000001</v>
      </c>
      <c r="AD34" s="10">
        <v>484.3621</v>
      </c>
      <c r="AE34" s="10">
        <v>1063.7074</v>
      </c>
      <c r="AF34" s="10">
        <v>1117.3416999999999</v>
      </c>
      <c r="AG34" s="10">
        <v>1591.7145</v>
      </c>
      <c r="AH34" s="10">
        <v>1187.8342</v>
      </c>
      <c r="AI34" s="10">
        <v>1434.2016000000001</v>
      </c>
      <c r="AJ34" s="10">
        <v>1098.9572000000001</v>
      </c>
      <c r="AK34" s="10">
        <v>1995.9103</v>
      </c>
      <c r="AL34" s="10">
        <v>957.12710000000004</v>
      </c>
      <c r="AM34" s="10">
        <v>1322.42</v>
      </c>
      <c r="AN34" s="10">
        <v>1016.5736000000001</v>
      </c>
      <c r="AO34" s="10">
        <v>1852.4926</v>
      </c>
      <c r="AP34" s="10">
        <v>1112.0315000000001</v>
      </c>
      <c r="AQ34" s="10">
        <v>1391.0497</v>
      </c>
      <c r="AR34" s="10">
        <v>1543.8646000000001</v>
      </c>
      <c r="AS34" s="10">
        <v>1987.059</v>
      </c>
      <c r="AT34" s="10">
        <v>1816.4222</v>
      </c>
      <c r="AU34" s="10">
        <v>1992.4283</v>
      </c>
      <c r="AV34" s="10">
        <v>1558.4458999999999</v>
      </c>
      <c r="AW34" s="10">
        <v>2634.0817999999999</v>
      </c>
      <c r="AX34" s="10">
        <v>1354.3178</v>
      </c>
      <c r="AY34" s="10">
        <v>2078.6579000000002</v>
      </c>
      <c r="AZ34" s="10">
        <v>1980.8090999999999</v>
      </c>
      <c r="BA34" s="10">
        <v>2923.7665999999999</v>
      </c>
      <c r="BB34" s="10">
        <v>1677.7195999999999</v>
      </c>
      <c r="BC34" s="10">
        <v>1834.1806999999999</v>
      </c>
      <c r="BD34" s="10">
        <v>1506.8371</v>
      </c>
      <c r="BE34" s="10">
        <v>2397.6134999999999</v>
      </c>
      <c r="BF34" s="10">
        <v>1902.4860000000001</v>
      </c>
      <c r="BG34" s="10">
        <v>2003.8879999999999</v>
      </c>
      <c r="BH34" s="10">
        <v>1689.1197</v>
      </c>
      <c r="BI34" s="10">
        <v>2793.1019000000001</v>
      </c>
      <c r="BJ34" s="10">
        <v>1932.8303000000001</v>
      </c>
      <c r="BK34" s="10">
        <v>2599.2487000000001</v>
      </c>
      <c r="BL34" s="10">
        <v>2252.7905000000001</v>
      </c>
      <c r="BM34" s="10">
        <v>3373.8449000000001</v>
      </c>
      <c r="BN34" s="10">
        <v>1963.0224000000001</v>
      </c>
      <c r="BO34" s="10">
        <v>2679.5335</v>
      </c>
      <c r="BP34" s="10">
        <v>2744.9721</v>
      </c>
      <c r="BQ34" s="10">
        <v>2050.5616</v>
      </c>
      <c r="BR34" s="10">
        <v>1461.4934000000001</v>
      </c>
      <c r="BS34" s="10">
        <v>-278.30009999999999</v>
      </c>
      <c r="BT34" s="10">
        <v>-170.09620000000001</v>
      </c>
      <c r="BU34" s="10">
        <v>2093.7482</v>
      </c>
      <c r="BV34" s="10">
        <v>2023.0654</v>
      </c>
      <c r="BW34" s="10">
        <v>2532.9726999999998</v>
      </c>
      <c r="BX34" s="10">
        <v>2962.5902999999998</v>
      </c>
      <c r="BY34" s="10">
        <v>4521.5555999999997</v>
      </c>
      <c r="BZ34" s="10">
        <v>3524.893</v>
      </c>
      <c r="CA34" s="10">
        <v>5001.0843000000004</v>
      </c>
      <c r="CB34" s="10">
        <v>3915.2474000000002</v>
      </c>
      <c r="CC34" s="10">
        <v>4423.5776999999998</v>
      </c>
      <c r="CD34" s="10">
        <v>2812.5225</v>
      </c>
      <c r="CE34" s="10">
        <v>2264.4450999999999</v>
      </c>
      <c r="CF34" s="10">
        <v>1718.5168000000001</v>
      </c>
      <c r="CG34" s="10">
        <v>3145.8211999999999</v>
      </c>
      <c r="CH34" s="10">
        <v>2983.1968999999999</v>
      </c>
      <c r="CI34" s="10">
        <v>2632.8346999999999</v>
      </c>
    </row>
    <row r="35" spans="1:87" ht="12.75" customHeight="1" x14ac:dyDescent="0.15">
      <c r="A35" s="16" t="s">
        <v>31</v>
      </c>
      <c r="B35" s="9">
        <v>416.04230000000001</v>
      </c>
      <c r="C35" s="9">
        <v>364.44549999999998</v>
      </c>
      <c r="D35" s="9">
        <v>324.64670000000001</v>
      </c>
      <c r="E35" s="9">
        <v>468.99619999999999</v>
      </c>
      <c r="F35" s="9">
        <v>828.28729999999996</v>
      </c>
      <c r="G35" s="9">
        <v>525.6816</v>
      </c>
      <c r="H35" s="9">
        <v>733.76179999999999</v>
      </c>
      <c r="I35" s="9">
        <v>725.96990000000005</v>
      </c>
      <c r="J35" s="9">
        <v>487.24979999999999</v>
      </c>
      <c r="K35" s="9">
        <v>580.22339999999997</v>
      </c>
      <c r="L35" s="9">
        <v>894.00360000000001</v>
      </c>
      <c r="M35" s="9">
        <v>913.46310000000005</v>
      </c>
      <c r="N35" s="9">
        <v>774.09730000000002</v>
      </c>
      <c r="O35" s="9">
        <v>784.84019999999998</v>
      </c>
      <c r="P35" s="9">
        <v>1145.0518</v>
      </c>
      <c r="Q35" s="9">
        <v>864.72370000000001</v>
      </c>
      <c r="R35" s="9">
        <v>871.04510000000005</v>
      </c>
      <c r="S35" s="9">
        <v>1026.2762</v>
      </c>
      <c r="T35" s="9">
        <v>1323.3</v>
      </c>
      <c r="U35" s="9">
        <v>1374.4386</v>
      </c>
      <c r="V35" s="9">
        <v>1279.2231999999999</v>
      </c>
      <c r="W35" s="9">
        <v>1396.1246000000001</v>
      </c>
      <c r="X35" s="9">
        <v>1431.4229</v>
      </c>
      <c r="Y35" s="9">
        <v>937.68899999999996</v>
      </c>
      <c r="Z35" s="9">
        <v>178.34209999999999</v>
      </c>
      <c r="AA35" s="9">
        <v>514.73289999999997</v>
      </c>
      <c r="AB35" s="9">
        <v>734.9846</v>
      </c>
      <c r="AC35" s="9">
        <v>1110.0962999999999</v>
      </c>
      <c r="AD35" s="9">
        <v>584.5992</v>
      </c>
      <c r="AE35" s="9">
        <v>1019.4404</v>
      </c>
      <c r="AF35" s="9">
        <v>1086.6894</v>
      </c>
      <c r="AG35" s="9">
        <v>1329.6969999999999</v>
      </c>
      <c r="AH35" s="9">
        <v>1192.3254999999999</v>
      </c>
      <c r="AI35" s="9">
        <v>1432.4773</v>
      </c>
      <c r="AJ35" s="9">
        <v>1187.1287</v>
      </c>
      <c r="AK35" s="9">
        <v>1834.3659</v>
      </c>
      <c r="AL35" s="9">
        <v>1253.7023999999999</v>
      </c>
      <c r="AM35" s="9">
        <v>1404.4826</v>
      </c>
      <c r="AN35" s="9">
        <v>1104.8161</v>
      </c>
      <c r="AO35" s="9">
        <v>1778.579</v>
      </c>
      <c r="AP35" s="9">
        <v>1292.6323</v>
      </c>
      <c r="AQ35" s="9">
        <v>1378.8719000000001</v>
      </c>
      <c r="AR35" s="9">
        <v>1525.3188</v>
      </c>
      <c r="AS35" s="9">
        <v>1859.5798</v>
      </c>
      <c r="AT35" s="9">
        <v>1872.0343</v>
      </c>
      <c r="AU35" s="9">
        <v>1963.2193</v>
      </c>
      <c r="AV35" s="9">
        <v>1493.1864</v>
      </c>
      <c r="AW35" s="9">
        <v>2465.5396000000001</v>
      </c>
      <c r="AX35" s="9">
        <v>1390.5233000000001</v>
      </c>
      <c r="AY35" s="9">
        <v>1940.8494000000001</v>
      </c>
      <c r="AZ35" s="9">
        <v>1943.4318000000001</v>
      </c>
      <c r="BA35" s="9">
        <v>2695.0266000000001</v>
      </c>
      <c r="BB35" s="9">
        <v>1707.2592999999999</v>
      </c>
      <c r="BC35" s="9">
        <v>1746.7193</v>
      </c>
      <c r="BD35" s="9">
        <v>1435.5342000000001</v>
      </c>
      <c r="BE35" s="9">
        <v>2118.5048000000002</v>
      </c>
      <c r="BF35" s="9">
        <v>1869.3496</v>
      </c>
      <c r="BG35" s="9">
        <v>1900.3566000000001</v>
      </c>
      <c r="BH35" s="9">
        <v>1712.5767000000001</v>
      </c>
      <c r="BI35" s="9">
        <v>2426.8879999999999</v>
      </c>
      <c r="BJ35" s="9">
        <v>1965.9156</v>
      </c>
      <c r="BK35" s="9">
        <v>2208.4955</v>
      </c>
      <c r="BL35" s="9">
        <v>2133.8971000000001</v>
      </c>
      <c r="BM35" s="9">
        <v>2975.0623000000001</v>
      </c>
      <c r="BN35" s="9">
        <v>1806.1913</v>
      </c>
      <c r="BO35" s="9">
        <v>2479.7773000000002</v>
      </c>
      <c r="BP35" s="9">
        <v>2557.2914999999998</v>
      </c>
      <c r="BQ35" s="9">
        <v>1731.7526</v>
      </c>
      <c r="BR35" s="9">
        <v>1866.2699</v>
      </c>
      <c r="BS35" s="9">
        <v>-22.591100000000001</v>
      </c>
      <c r="BT35" s="9">
        <v>301.91699999999997</v>
      </c>
      <c r="BU35" s="9">
        <v>1925.4654</v>
      </c>
      <c r="BV35" s="9">
        <v>2068.9949999999999</v>
      </c>
      <c r="BW35" s="9">
        <v>2500.8164000000002</v>
      </c>
      <c r="BX35" s="9">
        <v>2572.3761</v>
      </c>
      <c r="BY35" s="9">
        <v>3877.3244</v>
      </c>
      <c r="BZ35" s="9">
        <v>3044.4398999999999</v>
      </c>
      <c r="CA35" s="9">
        <v>4610.5303999999996</v>
      </c>
      <c r="CB35" s="9">
        <v>3713.1428000000001</v>
      </c>
      <c r="CC35" s="9">
        <v>4022.9998999999998</v>
      </c>
      <c r="CD35" s="9">
        <v>2938.1925999999999</v>
      </c>
      <c r="CE35" s="9">
        <v>2375.009</v>
      </c>
      <c r="CF35" s="9">
        <v>1733.9282000000001</v>
      </c>
      <c r="CG35" s="9">
        <v>2915.8584999999998</v>
      </c>
      <c r="CH35" s="9">
        <v>2496.5111000000002</v>
      </c>
      <c r="CI35" s="9">
        <v>2560.0464999999999</v>
      </c>
    </row>
    <row r="36" spans="1:87" s="1" customFormat="1" ht="12.75" customHeight="1" x14ac:dyDescent="0.15">
      <c r="A36" s="16" t="s">
        <v>32</v>
      </c>
      <c r="B36" s="9">
        <v>30.766200000000001</v>
      </c>
      <c r="C36" s="9">
        <v>32.840800000000002</v>
      </c>
      <c r="D36" s="9">
        <v>37.154699999999998</v>
      </c>
      <c r="E36" s="9">
        <v>42.622500000000002</v>
      </c>
      <c r="F36" s="9">
        <v>12.0938</v>
      </c>
      <c r="G36" s="9">
        <v>48.436399999999999</v>
      </c>
      <c r="H36" s="9">
        <v>65.929699999999997</v>
      </c>
      <c r="I36" s="9">
        <v>101.0346</v>
      </c>
      <c r="J36" s="9">
        <v>72.147099999999995</v>
      </c>
      <c r="K36" s="9">
        <v>101.6887</v>
      </c>
      <c r="L36" s="9">
        <v>94.489500000000007</v>
      </c>
      <c r="M36" s="9">
        <v>104.1827</v>
      </c>
      <c r="N36" s="9">
        <v>48.636699999999998</v>
      </c>
      <c r="O36" s="9">
        <v>84.837199999999996</v>
      </c>
      <c r="P36" s="9">
        <v>107.2816</v>
      </c>
      <c r="Q36" s="9">
        <v>162.03370000000001</v>
      </c>
      <c r="R36" s="9">
        <v>136.6574</v>
      </c>
      <c r="S36" s="9">
        <v>374.63310000000001</v>
      </c>
      <c r="T36" s="9">
        <v>85.974500000000006</v>
      </c>
      <c r="U36" s="9">
        <v>332.53960000000001</v>
      </c>
      <c r="V36" s="9">
        <v>-120.289</v>
      </c>
      <c r="W36" s="9">
        <v>108.4829</v>
      </c>
      <c r="X36" s="9">
        <v>76.684600000000003</v>
      </c>
      <c r="Y36" s="9">
        <v>185.10130000000001</v>
      </c>
      <c r="Z36" s="9">
        <v>-195.31200000000001</v>
      </c>
      <c r="AA36" s="9">
        <v>-78.626000000000005</v>
      </c>
      <c r="AB36" s="9">
        <v>-141.3228</v>
      </c>
      <c r="AC36" s="9">
        <v>89.706100000000006</v>
      </c>
      <c r="AD36" s="9">
        <v>-100.2371</v>
      </c>
      <c r="AE36" s="9">
        <v>44.267000000000003</v>
      </c>
      <c r="AF36" s="9">
        <v>30.6523</v>
      </c>
      <c r="AG36" s="9">
        <v>262.01749999999998</v>
      </c>
      <c r="AH36" s="9">
        <v>-4.4912999999999998</v>
      </c>
      <c r="AI36" s="9">
        <v>1.7242999999999999</v>
      </c>
      <c r="AJ36" s="9">
        <v>-88.171499999999995</v>
      </c>
      <c r="AK36" s="9">
        <v>161.5444</v>
      </c>
      <c r="AL36" s="9">
        <v>-296.5752</v>
      </c>
      <c r="AM36" s="9">
        <v>-82.062600000000003</v>
      </c>
      <c r="AN36" s="9">
        <v>-88.242500000000007</v>
      </c>
      <c r="AO36" s="9">
        <v>73.913600000000002</v>
      </c>
      <c r="AP36" s="9">
        <v>-180.60079999999999</v>
      </c>
      <c r="AQ36" s="9">
        <v>12.1778</v>
      </c>
      <c r="AR36" s="9">
        <v>18.5458</v>
      </c>
      <c r="AS36" s="9">
        <v>127.47920000000001</v>
      </c>
      <c r="AT36" s="9">
        <v>-55.612099999999998</v>
      </c>
      <c r="AU36" s="9">
        <v>29.2089</v>
      </c>
      <c r="AV36" s="9">
        <v>65.259500000000003</v>
      </c>
      <c r="AW36" s="9">
        <v>168.54230000000001</v>
      </c>
      <c r="AX36" s="9">
        <v>-36.205500000000001</v>
      </c>
      <c r="AY36" s="9">
        <v>137.80850000000001</v>
      </c>
      <c r="AZ36" s="9">
        <v>37.377200000000002</v>
      </c>
      <c r="BA36" s="9">
        <v>228.74</v>
      </c>
      <c r="BB36" s="9">
        <v>-29.5397</v>
      </c>
      <c r="BC36" s="9">
        <v>87.461399999999998</v>
      </c>
      <c r="BD36" s="9">
        <v>71.302800000000005</v>
      </c>
      <c r="BE36" s="9">
        <v>279.1087</v>
      </c>
      <c r="BF36" s="9">
        <v>33.136400000000002</v>
      </c>
      <c r="BG36" s="9">
        <v>103.5313</v>
      </c>
      <c r="BH36" s="9">
        <v>-23.457100000000001</v>
      </c>
      <c r="BI36" s="9">
        <v>366.21390000000002</v>
      </c>
      <c r="BJ36" s="9">
        <v>-33.085299999999997</v>
      </c>
      <c r="BK36" s="9">
        <v>390.75330000000002</v>
      </c>
      <c r="BL36" s="9">
        <v>118.8934</v>
      </c>
      <c r="BM36" s="9">
        <v>398.78269999999998</v>
      </c>
      <c r="BN36" s="9">
        <v>156.8312</v>
      </c>
      <c r="BO36" s="9">
        <v>199.75620000000001</v>
      </c>
      <c r="BP36" s="9">
        <v>187.68049999999999</v>
      </c>
      <c r="BQ36" s="9">
        <v>318.80900000000003</v>
      </c>
      <c r="BR36" s="9">
        <v>-404.77659999999997</v>
      </c>
      <c r="BS36" s="9">
        <v>-255.709</v>
      </c>
      <c r="BT36" s="9">
        <v>-472.01330000000002</v>
      </c>
      <c r="BU36" s="9">
        <v>168.28280000000001</v>
      </c>
      <c r="BV36" s="9">
        <v>-45.929600000000001</v>
      </c>
      <c r="BW36" s="9">
        <v>32.156300000000002</v>
      </c>
      <c r="BX36" s="9">
        <v>390.21409999999997</v>
      </c>
      <c r="BY36" s="9">
        <v>644.23119999999994</v>
      </c>
      <c r="BZ36" s="9">
        <v>480.45319999999998</v>
      </c>
      <c r="CA36" s="9">
        <v>390.5539</v>
      </c>
      <c r="CB36" s="9">
        <v>202.1046</v>
      </c>
      <c r="CC36" s="9">
        <v>400.5779</v>
      </c>
      <c r="CD36" s="9">
        <v>-125.67010000000001</v>
      </c>
      <c r="CE36" s="9">
        <v>-110.5638</v>
      </c>
      <c r="CF36" s="9">
        <v>-15.411300000000001</v>
      </c>
      <c r="CG36" s="9">
        <v>229.96270000000001</v>
      </c>
      <c r="CH36" s="9">
        <v>486.68579999999997</v>
      </c>
      <c r="CI36" s="9">
        <v>72.788200000000003</v>
      </c>
    </row>
    <row r="37" spans="1:87" ht="12.75" customHeight="1" x14ac:dyDescent="0.15">
      <c r="A37" s="15" t="s">
        <v>22</v>
      </c>
      <c r="B37" s="12">
        <v>866.08079999999995</v>
      </c>
      <c r="C37" s="12">
        <v>916.89530000000002</v>
      </c>
      <c r="D37" s="12">
        <v>803.70349999999996</v>
      </c>
      <c r="E37" s="12">
        <v>724.72429999999997</v>
      </c>
      <c r="F37" s="12">
        <v>819.01130000000001</v>
      </c>
      <c r="G37" s="12">
        <v>616.1413</v>
      </c>
      <c r="H37" s="12">
        <v>576.5018</v>
      </c>
      <c r="I37" s="12">
        <v>310.06099999999998</v>
      </c>
      <c r="J37" s="12">
        <v>425.49650000000003</v>
      </c>
      <c r="K37" s="12">
        <v>567.57929999999999</v>
      </c>
      <c r="L37" s="12">
        <v>433.17770000000002</v>
      </c>
      <c r="M37" s="12">
        <v>589.87559999999996</v>
      </c>
      <c r="N37" s="12">
        <v>555.59130000000005</v>
      </c>
      <c r="O37" s="12">
        <v>802.86959999999999</v>
      </c>
      <c r="P37" s="12">
        <v>559.05340000000001</v>
      </c>
      <c r="Q37" s="12">
        <v>905.64469999999994</v>
      </c>
      <c r="R37" s="12">
        <v>278.90010000000001</v>
      </c>
      <c r="S37" s="12">
        <v>402.96699999999998</v>
      </c>
      <c r="T37" s="12">
        <v>-53.275700000000001</v>
      </c>
      <c r="U37" s="12">
        <v>116.1211</v>
      </c>
      <c r="V37" s="12">
        <v>728.73879999999997</v>
      </c>
      <c r="W37" s="12">
        <v>861.71400000000006</v>
      </c>
      <c r="X37" s="12">
        <v>111.3843</v>
      </c>
      <c r="Y37" s="12">
        <v>254.40029999999999</v>
      </c>
      <c r="Z37" s="12">
        <v>1389.9519</v>
      </c>
      <c r="AA37" s="12">
        <v>1197.0633</v>
      </c>
      <c r="AB37" s="12">
        <v>768.51110000000006</v>
      </c>
      <c r="AC37" s="12">
        <v>396.98140000000001</v>
      </c>
      <c r="AD37" s="12">
        <v>3431.2053999999998</v>
      </c>
      <c r="AE37" s="12">
        <v>812.90819999999997</v>
      </c>
      <c r="AF37" s="12">
        <v>709.06799999999998</v>
      </c>
      <c r="AG37" s="12">
        <v>802.26880000000006</v>
      </c>
      <c r="AH37" s="12">
        <v>873.98149999999998</v>
      </c>
      <c r="AI37" s="12">
        <v>974.33069999999998</v>
      </c>
      <c r="AJ37" s="12">
        <v>951.15750000000003</v>
      </c>
      <c r="AK37" s="12">
        <v>1083.2158999999999</v>
      </c>
      <c r="AL37" s="12">
        <v>1431.7574</v>
      </c>
      <c r="AM37" s="12">
        <v>1905.4014999999999</v>
      </c>
      <c r="AN37" s="12">
        <v>1872.7309</v>
      </c>
      <c r="AO37" s="12">
        <v>1697.9392</v>
      </c>
      <c r="AP37" s="12">
        <v>1609.7084</v>
      </c>
      <c r="AQ37" s="12">
        <v>2134.8319999999999</v>
      </c>
      <c r="AR37" s="12">
        <v>1660.0337999999999</v>
      </c>
      <c r="AS37" s="12">
        <v>1827.9958999999999</v>
      </c>
      <c r="AT37" s="12">
        <v>1936.1547</v>
      </c>
      <c r="AU37" s="12">
        <v>1978.5410999999999</v>
      </c>
      <c r="AV37" s="12">
        <v>1931.4493</v>
      </c>
      <c r="AW37" s="12">
        <v>1702.3565000000001</v>
      </c>
      <c r="AX37" s="12">
        <v>2148.1518999999998</v>
      </c>
      <c r="AY37" s="12">
        <v>1526.1536000000001</v>
      </c>
      <c r="AZ37" s="12">
        <v>1239.5554999999999</v>
      </c>
      <c r="BA37" s="12">
        <v>911.24549999999999</v>
      </c>
      <c r="BB37" s="12">
        <v>1546.3230000000001</v>
      </c>
      <c r="BC37" s="12">
        <v>2117.4762999999998</v>
      </c>
      <c r="BD37" s="12">
        <v>1885.7434000000001</v>
      </c>
      <c r="BE37" s="12">
        <v>1261.3072999999999</v>
      </c>
      <c r="BF37" s="12">
        <v>1151.1142</v>
      </c>
      <c r="BG37" s="12">
        <v>1567.5341000000001</v>
      </c>
      <c r="BH37" s="12">
        <v>1524.9483</v>
      </c>
      <c r="BI37" s="12">
        <v>1495.6394</v>
      </c>
      <c r="BJ37" s="12">
        <v>1271.0119999999999</v>
      </c>
      <c r="BK37" s="12">
        <v>1907.3040000000001</v>
      </c>
      <c r="BL37" s="12">
        <v>1157.3933999999999</v>
      </c>
      <c r="BM37" s="12">
        <v>1460.8831</v>
      </c>
      <c r="BN37" s="12">
        <v>2451.1042000000002</v>
      </c>
      <c r="BO37" s="12">
        <v>2399.8269</v>
      </c>
      <c r="BP37" s="12">
        <v>1776.3706</v>
      </c>
      <c r="BQ37" s="12">
        <v>3467.7188000000001</v>
      </c>
      <c r="BR37" s="12">
        <v>1573.2973</v>
      </c>
      <c r="BS37" s="12">
        <v>6199.59</v>
      </c>
      <c r="BT37" s="12">
        <v>3546.9076</v>
      </c>
      <c r="BU37" s="12">
        <v>-869.02110000000005</v>
      </c>
      <c r="BV37" s="12">
        <v>-110.95659999999999</v>
      </c>
      <c r="BW37" s="12">
        <v>2155.4079999999999</v>
      </c>
      <c r="BX37" s="12">
        <v>2290.13</v>
      </c>
      <c r="BY37" s="12">
        <v>1686.1877999999999</v>
      </c>
      <c r="BZ37" s="12">
        <v>-3653.9836</v>
      </c>
      <c r="CA37" s="12">
        <v>-2766.4166</v>
      </c>
      <c r="CB37" s="12">
        <v>-1426.7067999999999</v>
      </c>
      <c r="CC37" s="12">
        <v>73.1768</v>
      </c>
      <c r="CD37" s="12">
        <v>1623.2671</v>
      </c>
      <c r="CE37" s="12">
        <v>2988.5319</v>
      </c>
      <c r="CF37" s="12">
        <v>2258.9288999999999</v>
      </c>
      <c r="CG37" s="12">
        <v>393.37079999999997</v>
      </c>
      <c r="CH37" s="12">
        <v>2745.1574000000001</v>
      </c>
      <c r="CI37" s="12">
        <v>3320.0048999999999</v>
      </c>
    </row>
    <row r="38" spans="1:87" ht="12.75" customHeight="1" x14ac:dyDescent="0.15">
      <c r="A38" s="15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1"/>
      <c r="Q38" s="1"/>
      <c r="R38" s="1"/>
      <c r="S38" s="20"/>
      <c r="T38" s="1"/>
      <c r="U38" s="1"/>
      <c r="V38" s="1"/>
      <c r="W38" s="20"/>
      <c r="X38" s="1"/>
      <c r="Y38" s="1"/>
      <c r="Z38" s="1"/>
      <c r="AA38" s="20"/>
      <c r="AB38" s="1"/>
      <c r="AC38" s="1"/>
      <c r="AD38" s="1"/>
      <c r="AE38" s="20"/>
      <c r="AF38" s="1"/>
      <c r="AG38" s="1"/>
      <c r="AH38" s="1"/>
      <c r="AI38" s="20"/>
      <c r="AJ38" s="1"/>
      <c r="AK38" s="1"/>
      <c r="AL38" s="1"/>
      <c r="AM38" s="20"/>
      <c r="AN38" s="1"/>
      <c r="AO38" s="1"/>
      <c r="AP38" s="1"/>
      <c r="AQ38" s="20"/>
      <c r="AR38" s="1"/>
      <c r="AS38" s="1"/>
      <c r="AT38" s="1"/>
      <c r="AU38" s="20"/>
      <c r="AV38" s="1"/>
      <c r="AW38" s="1"/>
      <c r="AX38" s="1"/>
      <c r="AY38" s="20"/>
      <c r="AZ38" s="1"/>
      <c r="BA38" s="1"/>
      <c r="BB38" s="1"/>
      <c r="BC38" s="20"/>
      <c r="BD38" s="1"/>
      <c r="BE38" s="1"/>
      <c r="BF38" s="1"/>
      <c r="BG38" s="20"/>
      <c r="BH38" s="1"/>
      <c r="BI38" s="1"/>
      <c r="BJ38" s="1"/>
      <c r="BK38" s="20"/>
      <c r="BL38" s="1"/>
      <c r="BM38" s="1"/>
      <c r="BN38" s="1"/>
      <c r="BO38" s="20"/>
      <c r="BP38" s="1"/>
      <c r="BQ38" s="1"/>
      <c r="BR38" s="1"/>
      <c r="BS38" s="20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</row>
    <row r="39" spans="1:87" s="1" customFormat="1" ht="12.75" customHeight="1" x14ac:dyDescent="0.15">
      <c r="A39" s="15"/>
      <c r="B39" s="15"/>
      <c r="C39" s="15"/>
      <c r="D39" s="15"/>
      <c r="E39" s="15"/>
      <c r="F39" s="20"/>
      <c r="G39" s="20"/>
      <c r="H39" s="20"/>
      <c r="I39" s="20"/>
      <c r="J39" s="20"/>
      <c r="K39" s="20"/>
      <c r="L39" s="20"/>
      <c r="M39" s="20"/>
      <c r="N39" s="20"/>
      <c r="O39" s="20"/>
      <c r="S39" s="20"/>
      <c r="W39" s="20"/>
      <c r="AA39" s="20"/>
      <c r="AE39" s="20"/>
      <c r="AI39" s="20"/>
      <c r="AM39" s="20"/>
      <c r="AQ39" s="20"/>
      <c r="AU39" s="20"/>
      <c r="AY39" s="20"/>
      <c r="BC39" s="20"/>
      <c r="BG39" s="20"/>
      <c r="BK39" s="20"/>
      <c r="BO39" s="20"/>
      <c r="BS39" s="20"/>
    </row>
    <row r="40" spans="1:87" s="1" customFormat="1" ht="12.75" customHeight="1" x14ac:dyDescent="0.15">
      <c r="A40" s="1" t="s">
        <v>33</v>
      </c>
      <c r="B40" s="3">
        <v>2003</v>
      </c>
      <c r="C40" s="4" t="s">
        <v>3</v>
      </c>
      <c r="D40" s="4" t="s">
        <v>3</v>
      </c>
      <c r="E40" s="5" t="s">
        <v>3</v>
      </c>
      <c r="F40" s="3">
        <v>2004</v>
      </c>
      <c r="G40" s="4" t="s">
        <v>3</v>
      </c>
      <c r="H40" s="4" t="s">
        <v>3</v>
      </c>
      <c r="I40" s="5" t="s">
        <v>3</v>
      </c>
      <c r="J40" s="3">
        <v>2005</v>
      </c>
      <c r="K40" s="4" t="s">
        <v>3</v>
      </c>
      <c r="L40" s="4" t="s">
        <v>3</v>
      </c>
      <c r="M40" s="5" t="s">
        <v>3</v>
      </c>
      <c r="N40" s="3">
        <v>2006</v>
      </c>
      <c r="O40" s="4" t="s">
        <v>3</v>
      </c>
      <c r="P40" s="4" t="s">
        <v>3</v>
      </c>
      <c r="Q40" s="5" t="s">
        <v>3</v>
      </c>
      <c r="R40" s="6">
        <v>2007</v>
      </c>
      <c r="S40" s="4" t="s">
        <v>3</v>
      </c>
      <c r="T40" s="4" t="s">
        <v>3</v>
      </c>
      <c r="U40" s="5" t="s">
        <v>3</v>
      </c>
      <c r="V40" s="6">
        <v>2008</v>
      </c>
      <c r="W40" s="4" t="s">
        <v>3</v>
      </c>
      <c r="X40" s="4" t="s">
        <v>3</v>
      </c>
      <c r="Y40" s="5" t="s">
        <v>3</v>
      </c>
      <c r="Z40" s="6">
        <v>2009</v>
      </c>
      <c r="AA40" s="4" t="s">
        <v>3</v>
      </c>
      <c r="AB40" s="4" t="s">
        <v>3</v>
      </c>
      <c r="AC40" s="5" t="s">
        <v>3</v>
      </c>
      <c r="AD40" s="6">
        <v>2010</v>
      </c>
      <c r="AE40" s="4" t="s">
        <v>3</v>
      </c>
      <c r="AF40" s="4" t="s">
        <v>3</v>
      </c>
      <c r="AG40" s="5" t="s">
        <v>3</v>
      </c>
      <c r="AH40" s="6">
        <v>2011</v>
      </c>
      <c r="AI40" s="4" t="s">
        <v>3</v>
      </c>
      <c r="AJ40" s="4" t="s">
        <v>3</v>
      </c>
      <c r="AK40" s="5" t="s">
        <v>3</v>
      </c>
      <c r="AL40" s="6">
        <v>2012</v>
      </c>
      <c r="AM40" s="4" t="s">
        <v>3</v>
      </c>
      <c r="AN40" s="4" t="s">
        <v>3</v>
      </c>
      <c r="AO40" s="5" t="s">
        <v>3</v>
      </c>
      <c r="AP40" s="6">
        <v>2013</v>
      </c>
      <c r="AQ40" s="4" t="s">
        <v>3</v>
      </c>
      <c r="AR40" s="4" t="s">
        <v>3</v>
      </c>
      <c r="AS40" s="5" t="s">
        <v>3</v>
      </c>
      <c r="AT40" s="6">
        <v>2014</v>
      </c>
      <c r="AU40" s="4" t="s">
        <v>3</v>
      </c>
      <c r="AV40" s="4" t="s">
        <v>3</v>
      </c>
      <c r="AW40" s="5" t="s">
        <v>3</v>
      </c>
      <c r="AX40" s="6">
        <v>2015</v>
      </c>
      <c r="AY40" s="4" t="s">
        <v>3</v>
      </c>
      <c r="AZ40" s="4" t="s">
        <v>3</v>
      </c>
      <c r="BA40" s="5" t="s">
        <v>3</v>
      </c>
      <c r="BB40" s="6">
        <v>2016</v>
      </c>
      <c r="BC40" s="4" t="s">
        <v>3</v>
      </c>
      <c r="BD40" s="4" t="s">
        <v>3</v>
      </c>
      <c r="BE40" s="5" t="s">
        <v>3</v>
      </c>
      <c r="BF40" s="6">
        <v>2017</v>
      </c>
      <c r="BG40" s="4" t="s">
        <v>3</v>
      </c>
      <c r="BH40" s="4" t="s">
        <v>3</v>
      </c>
      <c r="BI40" s="5" t="s">
        <v>3</v>
      </c>
      <c r="BJ40" s="6">
        <v>2018</v>
      </c>
      <c r="BK40" s="4" t="s">
        <v>3</v>
      </c>
      <c r="BL40" s="4" t="s">
        <v>3</v>
      </c>
      <c r="BM40" s="5" t="s">
        <v>3</v>
      </c>
      <c r="BN40" s="6">
        <v>2019</v>
      </c>
      <c r="BO40" s="4" t="s">
        <v>3</v>
      </c>
      <c r="BP40" s="4" t="s">
        <v>3</v>
      </c>
      <c r="BQ40" s="5" t="s">
        <v>3</v>
      </c>
      <c r="BR40" s="6">
        <v>2020</v>
      </c>
      <c r="BS40" s="4" t="s">
        <v>3</v>
      </c>
      <c r="BT40" s="4" t="s">
        <v>3</v>
      </c>
      <c r="BU40" s="5" t="s">
        <v>3</v>
      </c>
      <c r="BV40" s="6">
        <v>2021</v>
      </c>
      <c r="BW40" s="4"/>
      <c r="BX40" s="4"/>
      <c r="BY40" s="5"/>
      <c r="BZ40" s="6">
        <v>2022</v>
      </c>
      <c r="CA40" s="4"/>
      <c r="CB40" s="4"/>
      <c r="CC40" s="5"/>
      <c r="CD40" s="6">
        <v>2023</v>
      </c>
      <c r="CE40" s="4"/>
      <c r="CF40" s="4"/>
      <c r="CG40" s="5"/>
      <c r="CH40" s="6">
        <v>2024</v>
      </c>
      <c r="CI40" s="5"/>
    </row>
    <row r="41" spans="1:87" s="1" customFormat="1" ht="12.75" customHeight="1" x14ac:dyDescent="0.15">
      <c r="A41" s="2"/>
      <c r="B41" s="6" t="s">
        <v>4</v>
      </c>
      <c r="C41" s="6" t="s">
        <v>5</v>
      </c>
      <c r="D41" s="6" t="s">
        <v>6</v>
      </c>
      <c r="E41" s="6" t="s">
        <v>7</v>
      </c>
      <c r="F41" s="6" t="s">
        <v>4</v>
      </c>
      <c r="G41" s="6" t="s">
        <v>5</v>
      </c>
      <c r="H41" s="6" t="s">
        <v>6</v>
      </c>
      <c r="I41" s="6" t="s">
        <v>7</v>
      </c>
      <c r="J41" s="6" t="s">
        <v>4</v>
      </c>
      <c r="K41" s="6" t="s">
        <v>5</v>
      </c>
      <c r="L41" s="6" t="s">
        <v>6</v>
      </c>
      <c r="M41" s="6" t="s">
        <v>7</v>
      </c>
      <c r="N41" s="6" t="s">
        <v>4</v>
      </c>
      <c r="O41" s="6" t="s">
        <v>5</v>
      </c>
      <c r="P41" s="6" t="s">
        <v>6</v>
      </c>
      <c r="Q41" s="6" t="s">
        <v>7</v>
      </c>
      <c r="R41" s="6" t="s">
        <v>4</v>
      </c>
      <c r="S41" s="6" t="s">
        <v>5</v>
      </c>
      <c r="T41" s="6" t="s">
        <v>6</v>
      </c>
      <c r="U41" s="6" t="s">
        <v>7</v>
      </c>
      <c r="V41" s="6" t="s">
        <v>4</v>
      </c>
      <c r="W41" s="6" t="s">
        <v>5</v>
      </c>
      <c r="X41" s="6" t="s">
        <v>6</v>
      </c>
      <c r="Y41" s="6" t="s">
        <v>7</v>
      </c>
      <c r="Z41" s="6" t="s">
        <v>4</v>
      </c>
      <c r="AA41" s="6" t="s">
        <v>5</v>
      </c>
      <c r="AB41" s="6" t="s">
        <v>6</v>
      </c>
      <c r="AC41" s="6" t="s">
        <v>7</v>
      </c>
      <c r="AD41" s="6" t="s">
        <v>4</v>
      </c>
      <c r="AE41" s="6" t="s">
        <v>5</v>
      </c>
      <c r="AF41" s="6" t="s">
        <v>6</v>
      </c>
      <c r="AG41" s="6" t="s">
        <v>7</v>
      </c>
      <c r="AH41" s="6" t="s">
        <v>4</v>
      </c>
      <c r="AI41" s="6" t="s">
        <v>5</v>
      </c>
      <c r="AJ41" s="6" t="s">
        <v>6</v>
      </c>
      <c r="AK41" s="6" t="s">
        <v>7</v>
      </c>
      <c r="AL41" s="6" t="s">
        <v>4</v>
      </c>
      <c r="AM41" s="6" t="s">
        <v>5</v>
      </c>
      <c r="AN41" s="6" t="s">
        <v>6</v>
      </c>
      <c r="AO41" s="6" t="s">
        <v>7</v>
      </c>
      <c r="AP41" s="6" t="s">
        <v>4</v>
      </c>
      <c r="AQ41" s="6" t="s">
        <v>5</v>
      </c>
      <c r="AR41" s="6" t="s">
        <v>6</v>
      </c>
      <c r="AS41" s="6" t="s">
        <v>7</v>
      </c>
      <c r="AT41" s="6" t="s">
        <v>4</v>
      </c>
      <c r="AU41" s="6" t="s">
        <v>5</v>
      </c>
      <c r="AV41" s="6" t="s">
        <v>6</v>
      </c>
      <c r="AW41" s="6" t="s">
        <v>7</v>
      </c>
      <c r="AX41" s="6" t="s">
        <v>4</v>
      </c>
      <c r="AY41" s="6" t="s">
        <v>5</v>
      </c>
      <c r="AZ41" s="6" t="s">
        <v>6</v>
      </c>
      <c r="BA41" s="6" t="s">
        <v>7</v>
      </c>
      <c r="BB41" s="6" t="s">
        <v>4</v>
      </c>
      <c r="BC41" s="6" t="s">
        <v>5</v>
      </c>
      <c r="BD41" s="6" t="s">
        <v>6</v>
      </c>
      <c r="BE41" s="6" t="s">
        <v>7</v>
      </c>
      <c r="BF41" s="6" t="s">
        <v>4</v>
      </c>
      <c r="BG41" s="6" t="s">
        <v>5</v>
      </c>
      <c r="BH41" s="6" t="s">
        <v>6</v>
      </c>
      <c r="BI41" s="6" t="s">
        <v>7</v>
      </c>
      <c r="BJ41" s="6" t="s">
        <v>4</v>
      </c>
      <c r="BK41" s="6" t="s">
        <v>5</v>
      </c>
      <c r="BL41" s="6" t="s">
        <v>6</v>
      </c>
      <c r="BM41" s="6" t="s">
        <v>7</v>
      </c>
      <c r="BN41" s="6" t="s">
        <v>4</v>
      </c>
      <c r="BO41" s="6" t="s">
        <v>5</v>
      </c>
      <c r="BP41" s="6" t="s">
        <v>6</v>
      </c>
      <c r="BQ41" s="6" t="s">
        <v>7</v>
      </c>
      <c r="BR41" s="6" t="s">
        <v>4</v>
      </c>
      <c r="BS41" s="6" t="s">
        <v>5</v>
      </c>
      <c r="BT41" s="6" t="s">
        <v>6</v>
      </c>
      <c r="BU41" s="6" t="s">
        <v>7</v>
      </c>
      <c r="BV41" s="6" t="s">
        <v>4</v>
      </c>
      <c r="BW41" s="6" t="s">
        <v>5</v>
      </c>
      <c r="BX41" s="6" t="s">
        <v>6</v>
      </c>
      <c r="BY41" s="6" t="s">
        <v>7</v>
      </c>
      <c r="BZ41" s="6" t="s">
        <v>4</v>
      </c>
      <c r="CA41" s="6" t="s">
        <v>5</v>
      </c>
      <c r="CB41" s="6" t="s">
        <v>6</v>
      </c>
      <c r="CC41" s="6" t="s">
        <v>7</v>
      </c>
      <c r="CD41" s="6" t="s">
        <v>4</v>
      </c>
      <c r="CE41" s="6" t="s">
        <v>5</v>
      </c>
      <c r="CF41" s="6" t="s">
        <v>6</v>
      </c>
      <c r="CG41" s="6" t="s">
        <v>7</v>
      </c>
      <c r="CH41" s="6" t="s">
        <v>4</v>
      </c>
      <c r="CI41" s="6" t="s">
        <v>5</v>
      </c>
    </row>
    <row r="42" spans="1:87" ht="12.75" customHeight="1" x14ac:dyDescent="0.15"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</row>
    <row r="43" spans="1:87" x14ac:dyDescent="0.15">
      <c r="A43" s="1" t="s">
        <v>34</v>
      </c>
      <c r="B43" s="10">
        <v>65956.871599999999</v>
      </c>
      <c r="C43" s="10">
        <v>69251.297000000006</v>
      </c>
      <c r="D43" s="10">
        <v>72165.814299999998</v>
      </c>
      <c r="E43" s="10">
        <v>74299.343099999998</v>
      </c>
      <c r="F43" s="10">
        <v>75731.302100000001</v>
      </c>
      <c r="G43" s="10">
        <v>77653.326400000005</v>
      </c>
      <c r="H43" s="10">
        <v>79874.039999999994</v>
      </c>
      <c r="I43" s="10">
        <v>80784.904999999999</v>
      </c>
      <c r="J43" s="10">
        <v>83070.823000000004</v>
      </c>
      <c r="K43" s="10">
        <v>85505.662299999996</v>
      </c>
      <c r="L43" s="10">
        <v>86927.688200000004</v>
      </c>
      <c r="M43" s="10">
        <v>86380.830499999996</v>
      </c>
      <c r="N43" s="10">
        <v>89818.064199999993</v>
      </c>
      <c r="O43" s="10">
        <v>89938.572499999995</v>
      </c>
      <c r="P43" s="10">
        <v>93113.751199999999</v>
      </c>
      <c r="Q43" s="10">
        <v>98256.362200000003</v>
      </c>
      <c r="R43" s="10">
        <v>99956.429799999998</v>
      </c>
      <c r="S43" s="10">
        <v>103841.88589999999</v>
      </c>
      <c r="T43" s="10">
        <v>105587.8132</v>
      </c>
      <c r="U43" s="10">
        <v>106430.3676</v>
      </c>
      <c r="V43" s="10">
        <v>102314.56600000001</v>
      </c>
      <c r="W43" s="10">
        <v>107428.6624</v>
      </c>
      <c r="X43" s="10">
        <v>102529.5867</v>
      </c>
      <c r="Y43" s="10">
        <v>99431.792799999996</v>
      </c>
      <c r="Z43" s="10">
        <v>101017.1869</v>
      </c>
      <c r="AA43" s="10">
        <v>105578.7893</v>
      </c>
      <c r="AB43" s="10">
        <v>111676.69439999999</v>
      </c>
      <c r="AC43" s="10">
        <v>112648.8104</v>
      </c>
      <c r="AD43" s="10">
        <v>120729.11780000001</v>
      </c>
      <c r="AE43" s="10">
        <v>121313.5527</v>
      </c>
      <c r="AF43" s="10">
        <v>125645.0984</v>
      </c>
      <c r="AG43" s="10">
        <v>128481.58259999999</v>
      </c>
      <c r="AH43" s="10">
        <v>132367.5827</v>
      </c>
      <c r="AI43" s="10">
        <v>132787.71969999999</v>
      </c>
      <c r="AJ43" s="10">
        <v>130406.66</v>
      </c>
      <c r="AK43" s="10">
        <v>133257.54209999999</v>
      </c>
      <c r="AL43" s="10">
        <v>138437.87040000001</v>
      </c>
      <c r="AM43" s="10">
        <v>139521.3579</v>
      </c>
      <c r="AN43" s="10">
        <v>142372.82399999999</v>
      </c>
      <c r="AO43" s="10">
        <v>146781.20259999999</v>
      </c>
      <c r="AP43" s="10">
        <v>151660.30530000001</v>
      </c>
      <c r="AQ43" s="10">
        <v>153910.33379999999</v>
      </c>
      <c r="AR43" s="10">
        <v>157361.00380000001</v>
      </c>
      <c r="AS43" s="10">
        <v>162811.19560000001</v>
      </c>
      <c r="AT43" s="10">
        <v>170605.50090000001</v>
      </c>
      <c r="AU43" s="10">
        <v>177835.8996</v>
      </c>
      <c r="AV43" s="10">
        <v>187721.5306</v>
      </c>
      <c r="AW43" s="10">
        <v>192779.4283</v>
      </c>
      <c r="AX43" s="10">
        <v>198684.44880000001</v>
      </c>
      <c r="AY43" s="10">
        <v>200437.9711</v>
      </c>
      <c r="AZ43" s="10">
        <v>205101.62969999999</v>
      </c>
      <c r="BA43" s="10">
        <v>209023.45550000001</v>
      </c>
      <c r="BB43" s="10">
        <v>212583.16870000001</v>
      </c>
      <c r="BC43" s="10">
        <v>214670.64869999999</v>
      </c>
      <c r="BD43" s="10">
        <v>221323.63020000001</v>
      </c>
      <c r="BE43" s="10">
        <v>222493.5331</v>
      </c>
      <c r="BF43" s="10">
        <v>230791.28</v>
      </c>
      <c r="BG43" s="10">
        <v>232924.0097</v>
      </c>
      <c r="BH43" s="10">
        <v>235094.9368</v>
      </c>
      <c r="BI43" s="10">
        <v>238431.45610000001</v>
      </c>
      <c r="BJ43" s="10">
        <v>241841.8683</v>
      </c>
      <c r="BK43" s="10">
        <v>245752.6942</v>
      </c>
      <c r="BL43" s="10">
        <v>251615.34890000001</v>
      </c>
      <c r="BM43" s="10">
        <v>251511.035</v>
      </c>
      <c r="BN43" s="10">
        <v>260077.2776</v>
      </c>
      <c r="BO43" s="10">
        <v>268053.0417</v>
      </c>
      <c r="BP43" s="10">
        <v>279106.16149999999</v>
      </c>
      <c r="BQ43" s="10">
        <v>286043.94660000002</v>
      </c>
      <c r="BR43" s="10">
        <v>271019.24459999998</v>
      </c>
      <c r="BS43" s="10">
        <v>294861.81469999999</v>
      </c>
      <c r="BT43" s="10">
        <v>293625.7537</v>
      </c>
      <c r="BU43" s="10">
        <v>297433.62479999999</v>
      </c>
      <c r="BV43" s="10">
        <v>302022.97779999999</v>
      </c>
      <c r="BW43" s="10">
        <v>299348.1004</v>
      </c>
      <c r="BX43" s="10">
        <v>303053.11359999998</v>
      </c>
      <c r="BY43" s="10">
        <v>312667.03240000003</v>
      </c>
      <c r="BZ43" s="10">
        <v>300702.76140000002</v>
      </c>
      <c r="CA43" s="10">
        <v>312395.69050000003</v>
      </c>
      <c r="CB43" s="10">
        <v>311187.14740000002</v>
      </c>
      <c r="CC43" s="10">
        <v>316264.96289999998</v>
      </c>
      <c r="CD43" s="10">
        <v>312947.61180000001</v>
      </c>
      <c r="CE43" s="10">
        <v>319345.80969999998</v>
      </c>
      <c r="CF43" s="10">
        <v>324867.2243</v>
      </c>
      <c r="CG43" s="10">
        <v>338490.85430000001</v>
      </c>
      <c r="CH43" s="10">
        <v>356610.30190000002</v>
      </c>
      <c r="CI43" s="10">
        <v>353551.9902</v>
      </c>
    </row>
    <row r="44" spans="1:87" ht="12.75" customHeight="1" x14ac:dyDescent="0.15">
      <c r="A44" s="1" t="s">
        <v>35</v>
      </c>
      <c r="B44" s="10">
        <v>78202.026299999998</v>
      </c>
      <c r="C44" s="10">
        <v>81870.738200000007</v>
      </c>
      <c r="D44" s="10">
        <v>85118.657200000001</v>
      </c>
      <c r="E44" s="10">
        <v>87738.018899999995</v>
      </c>
      <c r="F44" s="10">
        <v>89990.941099999996</v>
      </c>
      <c r="G44" s="10">
        <v>92483.281199999998</v>
      </c>
      <c r="H44" s="10">
        <v>95494.891600000003</v>
      </c>
      <c r="I44" s="10">
        <v>97218.287100000001</v>
      </c>
      <c r="J44" s="10">
        <v>100054.40889999999</v>
      </c>
      <c r="K44" s="10">
        <v>103164.8409</v>
      </c>
      <c r="L44" s="10">
        <v>105555.0436</v>
      </c>
      <c r="M44" s="10">
        <v>106019.3539</v>
      </c>
      <c r="N44" s="10">
        <v>110264.7182</v>
      </c>
      <c r="O44" s="10">
        <v>111240.0778</v>
      </c>
      <c r="P44" s="10">
        <v>115652.2521</v>
      </c>
      <c r="Q44" s="10">
        <v>121802.3066</v>
      </c>
      <c r="R44" s="10">
        <v>124636.162</v>
      </c>
      <c r="S44" s="10">
        <v>129896.8361</v>
      </c>
      <c r="T44" s="10">
        <v>133027.36850000001</v>
      </c>
      <c r="U44" s="10">
        <v>135554.2176</v>
      </c>
      <c r="V44" s="10">
        <v>132376.3541</v>
      </c>
      <c r="W44" s="10">
        <v>138882.87959999999</v>
      </c>
      <c r="X44" s="10">
        <v>135382.5821</v>
      </c>
      <c r="Y44" s="10">
        <v>133279.3652</v>
      </c>
      <c r="Z44" s="10">
        <v>134699.4258</v>
      </c>
      <c r="AA44" s="10">
        <v>139518.3376</v>
      </c>
      <c r="AB44" s="10">
        <v>146066.67550000001</v>
      </c>
      <c r="AC44" s="10">
        <v>148133.4185</v>
      </c>
      <c r="AD44" s="10">
        <v>156578.3223</v>
      </c>
      <c r="AE44" s="10">
        <v>158124.60209999999</v>
      </c>
      <c r="AF44" s="10">
        <v>163460.57680000001</v>
      </c>
      <c r="AG44" s="10">
        <v>167704.9994</v>
      </c>
      <c r="AH44" s="10">
        <v>172598.68340000001</v>
      </c>
      <c r="AI44" s="10">
        <v>174342.04</v>
      </c>
      <c r="AJ44" s="10">
        <v>172931.23879999999</v>
      </c>
      <c r="AK44" s="10">
        <v>177539.53599999999</v>
      </c>
      <c r="AL44" s="10">
        <v>183572.8769</v>
      </c>
      <c r="AM44" s="10">
        <v>185777.8358</v>
      </c>
      <c r="AN44" s="10">
        <v>189421.3077</v>
      </c>
      <c r="AO44" s="10">
        <v>195560.17980000001</v>
      </c>
      <c r="AP44" s="10">
        <v>201421.7078</v>
      </c>
      <c r="AQ44" s="10">
        <v>204870.54810000001</v>
      </c>
      <c r="AR44" s="10">
        <v>209643.06359999999</v>
      </c>
      <c r="AS44" s="10">
        <v>217050.66630000001</v>
      </c>
      <c r="AT44" s="10">
        <v>226549.34210000001</v>
      </c>
      <c r="AU44" s="10">
        <v>235560.76920000001</v>
      </c>
      <c r="AV44" s="10">
        <v>246693.23730000001</v>
      </c>
      <c r="AW44" s="10">
        <v>254353.12340000001</v>
      </c>
      <c r="AX44" s="10">
        <v>261477.1384</v>
      </c>
      <c r="AY44" s="10">
        <v>265153.20659999998</v>
      </c>
      <c r="AZ44" s="10">
        <v>271583.93920000002</v>
      </c>
      <c r="BA44" s="10">
        <v>278306.83240000001</v>
      </c>
      <c r="BB44" s="10">
        <v>283330.84399999998</v>
      </c>
      <c r="BC44" s="10">
        <v>287050.22759999998</v>
      </c>
      <c r="BD44" s="10">
        <v>294977.2108</v>
      </c>
      <c r="BE44" s="10">
        <v>298350.65250000003</v>
      </c>
      <c r="BF44" s="10">
        <v>308302.96529999998</v>
      </c>
      <c r="BG44" s="10">
        <v>312144.9241</v>
      </c>
      <c r="BH44" s="10">
        <v>315751.83189999999</v>
      </c>
      <c r="BI44" s="10">
        <v>321689.48859999998</v>
      </c>
      <c r="BJ44" s="10">
        <v>326790.01459999999</v>
      </c>
      <c r="BK44" s="10">
        <v>332843.29029999999</v>
      </c>
      <c r="BL44" s="10">
        <v>340644.4228</v>
      </c>
      <c r="BM44" s="10">
        <v>343652.99040000001</v>
      </c>
      <c r="BN44" s="10">
        <v>353967.31319999998</v>
      </c>
      <c r="BO44" s="10">
        <v>364255.5809</v>
      </c>
      <c r="BP44" s="10">
        <v>377673.22369999997</v>
      </c>
      <c r="BQ44" s="10">
        <v>386090.80810000002</v>
      </c>
      <c r="BR44" s="10">
        <v>372695.3787</v>
      </c>
      <c r="BS44" s="10">
        <v>395579.19770000002</v>
      </c>
      <c r="BT44" s="10">
        <v>393918.85119999998</v>
      </c>
      <c r="BU44" s="10">
        <v>399494.75569999998</v>
      </c>
      <c r="BV44" s="10">
        <v>405861.05310000002</v>
      </c>
      <c r="BW44" s="10">
        <v>405586.14399999997</v>
      </c>
      <c r="BX44" s="10">
        <v>412043.97340000002</v>
      </c>
      <c r="BY44" s="10">
        <v>426117.03419999999</v>
      </c>
      <c r="BZ44" s="10">
        <v>417392.39870000002</v>
      </c>
      <c r="CA44" s="10">
        <v>434111.80969999998</v>
      </c>
      <c r="CB44" s="10">
        <v>436465.1</v>
      </c>
      <c r="CC44" s="10">
        <v>445583.36459999997</v>
      </c>
      <c r="CD44" s="10">
        <v>444608.19799999997</v>
      </c>
      <c r="CE44" s="10">
        <v>452904.01689999999</v>
      </c>
      <c r="CF44" s="10">
        <v>459618.08600000001</v>
      </c>
      <c r="CG44" s="10">
        <v>476017.03570000001</v>
      </c>
      <c r="CH44" s="10">
        <v>496551.10470000003</v>
      </c>
      <c r="CI44" s="10">
        <v>495639.0318</v>
      </c>
    </row>
    <row r="45" spans="1:87" ht="12.75" customHeight="1" x14ac:dyDescent="0.15">
      <c r="A45" s="16" t="s">
        <v>25</v>
      </c>
      <c r="B45" s="9">
        <v>10354.990400000001</v>
      </c>
      <c r="C45" s="9">
        <v>10775.4133</v>
      </c>
      <c r="D45" s="9">
        <v>11322.4038</v>
      </c>
      <c r="E45" s="9">
        <v>12260.2729</v>
      </c>
      <c r="F45" s="9">
        <v>11828.963599999999</v>
      </c>
      <c r="G45" s="9">
        <v>12674.1091</v>
      </c>
      <c r="H45" s="9">
        <v>13019.637699999999</v>
      </c>
      <c r="I45" s="9">
        <v>13307.7214</v>
      </c>
      <c r="J45" s="9">
        <v>13675.660099999999</v>
      </c>
      <c r="K45" s="9">
        <v>13698.2927</v>
      </c>
      <c r="L45" s="9">
        <v>12925.599200000001</v>
      </c>
      <c r="M45" s="9">
        <v>13662.869000000001</v>
      </c>
      <c r="N45" s="9">
        <v>13687.932699999999</v>
      </c>
      <c r="O45" s="9">
        <v>13931.656199999999</v>
      </c>
      <c r="P45" s="9">
        <v>14456.8773</v>
      </c>
      <c r="Q45" s="9">
        <v>15685.3338</v>
      </c>
      <c r="R45" s="9">
        <v>15170.8148</v>
      </c>
      <c r="S45" s="9">
        <v>14450.3799</v>
      </c>
      <c r="T45" s="9">
        <v>14587.797200000001</v>
      </c>
      <c r="U45" s="9">
        <v>15295.793799999999</v>
      </c>
      <c r="V45" s="9">
        <v>13808.811100000001</v>
      </c>
      <c r="W45" s="9">
        <v>14906.867899999999</v>
      </c>
      <c r="X45" s="9">
        <v>15653.5831</v>
      </c>
      <c r="Y45" s="9">
        <v>17145.975699999999</v>
      </c>
      <c r="Z45" s="9">
        <v>16527.281299999999</v>
      </c>
      <c r="AA45" s="9">
        <v>15449.622799999999</v>
      </c>
      <c r="AB45" s="9">
        <v>14950.220799999999</v>
      </c>
      <c r="AC45" s="9">
        <v>15578.0245</v>
      </c>
      <c r="AD45" s="9">
        <v>15752.717199999999</v>
      </c>
      <c r="AE45" s="9">
        <v>15431.863300000001</v>
      </c>
      <c r="AF45" s="9">
        <v>16141.922699999999</v>
      </c>
      <c r="AG45" s="9">
        <v>17112.562000000002</v>
      </c>
      <c r="AH45" s="9">
        <v>19054.668799999999</v>
      </c>
      <c r="AI45" s="9">
        <v>18884.6387</v>
      </c>
      <c r="AJ45" s="9">
        <v>20423.659800000001</v>
      </c>
      <c r="AK45" s="9">
        <v>20731.524600000001</v>
      </c>
      <c r="AL45" s="9">
        <v>20928.608499999998</v>
      </c>
      <c r="AM45" s="9">
        <v>21913.793099999999</v>
      </c>
      <c r="AN45" s="9">
        <v>23212.219000000001</v>
      </c>
      <c r="AO45" s="9">
        <v>24430.954699999998</v>
      </c>
      <c r="AP45" s="9">
        <v>25131.104899999998</v>
      </c>
      <c r="AQ45" s="9">
        <v>25864.605899999999</v>
      </c>
      <c r="AR45" s="9">
        <v>26095.874100000001</v>
      </c>
      <c r="AS45" s="9">
        <v>27083.5092</v>
      </c>
      <c r="AT45" s="9">
        <v>27756.223300000001</v>
      </c>
      <c r="AU45" s="9">
        <v>27538.082999999999</v>
      </c>
      <c r="AV45" s="9">
        <v>27674.1574</v>
      </c>
      <c r="AW45" s="9">
        <v>29729.897099999998</v>
      </c>
      <c r="AX45" s="9">
        <v>30177.506700000002</v>
      </c>
      <c r="AY45" s="9">
        <v>30889.690399999999</v>
      </c>
      <c r="AZ45" s="9">
        <v>32171.268199999999</v>
      </c>
      <c r="BA45" s="9">
        <v>34632.7572</v>
      </c>
      <c r="BB45" s="9">
        <v>35531.089</v>
      </c>
      <c r="BC45" s="9">
        <v>36231.931700000001</v>
      </c>
      <c r="BD45" s="9">
        <v>35974.662400000001</v>
      </c>
      <c r="BE45" s="9">
        <v>37729.2232</v>
      </c>
      <c r="BF45" s="9">
        <v>37225.038399999998</v>
      </c>
      <c r="BG45" s="9">
        <v>37535.820099999997</v>
      </c>
      <c r="BH45" s="9">
        <v>38017.788200000003</v>
      </c>
      <c r="BI45" s="9">
        <v>39929.267699999997</v>
      </c>
      <c r="BJ45" s="9">
        <v>40421.869100000004</v>
      </c>
      <c r="BK45" s="9">
        <v>41616.650999999998</v>
      </c>
      <c r="BL45" s="9">
        <v>41697.645199999999</v>
      </c>
      <c r="BM45" s="9">
        <v>43348.203200000004</v>
      </c>
      <c r="BN45" s="9">
        <v>43641.517399999997</v>
      </c>
      <c r="BO45" s="9">
        <v>44274.476000000002</v>
      </c>
      <c r="BP45" s="9">
        <v>43869.536800000002</v>
      </c>
      <c r="BQ45" s="9">
        <v>46977.036500000002</v>
      </c>
      <c r="BR45" s="9">
        <v>48981.093800000002</v>
      </c>
      <c r="BS45" s="9">
        <v>52625.616300000002</v>
      </c>
      <c r="BT45" s="9">
        <v>64257.528400000003</v>
      </c>
      <c r="BU45" s="9">
        <v>69089.426500000001</v>
      </c>
      <c r="BV45" s="9">
        <v>69664.788799999995</v>
      </c>
      <c r="BW45" s="9">
        <v>80146.512499999997</v>
      </c>
      <c r="BX45" s="9">
        <v>82943.948799999998</v>
      </c>
      <c r="BY45" s="9">
        <v>84909.221999999994</v>
      </c>
      <c r="BZ45" s="9">
        <v>81467.508199999997</v>
      </c>
      <c r="CA45" s="9">
        <v>81321.243400000007</v>
      </c>
      <c r="CB45" s="9">
        <v>80389.659100000004</v>
      </c>
      <c r="CC45" s="9">
        <v>79912.295899999997</v>
      </c>
      <c r="CD45" s="9">
        <v>80788.441399999996</v>
      </c>
      <c r="CE45" s="9">
        <v>82024.165200000003</v>
      </c>
      <c r="CF45" s="9">
        <v>81880.313800000004</v>
      </c>
      <c r="CG45" s="9">
        <v>82392.948799999998</v>
      </c>
      <c r="CH45" s="9">
        <v>83143.047200000001</v>
      </c>
      <c r="CI45" s="9">
        <v>81697.746599999999</v>
      </c>
    </row>
    <row r="46" spans="1:87" s="1" customFormat="1" ht="12.75" customHeight="1" x14ac:dyDescent="0.15">
      <c r="A46" s="16" t="s">
        <v>26</v>
      </c>
      <c r="B46" s="9">
        <v>13.4903</v>
      </c>
      <c r="C46" s="9">
        <v>17.6633</v>
      </c>
      <c r="D46" s="9">
        <v>20.367599999999999</v>
      </c>
      <c r="E46" s="9">
        <v>25.557600000000001</v>
      </c>
      <c r="F46" s="9">
        <v>28.318300000000001</v>
      </c>
      <c r="G46" s="9">
        <v>29.594899999999999</v>
      </c>
      <c r="H46" s="9">
        <v>33.704500000000003</v>
      </c>
      <c r="I46" s="9">
        <v>37.756399999999999</v>
      </c>
      <c r="J46" s="9">
        <v>41.775700000000001</v>
      </c>
      <c r="K46" s="9">
        <v>41.030900000000003</v>
      </c>
      <c r="L46" s="9">
        <v>38.439599999999999</v>
      </c>
      <c r="M46" s="9">
        <v>48.555799999999998</v>
      </c>
      <c r="N46" s="9">
        <v>50.496099999999998</v>
      </c>
      <c r="O46" s="9">
        <v>55.983899999999998</v>
      </c>
      <c r="P46" s="9">
        <v>55.4221</v>
      </c>
      <c r="Q46" s="9">
        <v>50.696800000000003</v>
      </c>
      <c r="R46" s="9">
        <v>60.657400000000003</v>
      </c>
      <c r="S46" s="9">
        <v>69.186199999999999</v>
      </c>
      <c r="T46" s="9">
        <v>74.970200000000006</v>
      </c>
      <c r="U46" s="9">
        <v>79.726299999999995</v>
      </c>
      <c r="V46" s="9">
        <v>97.2423</v>
      </c>
      <c r="W46" s="9">
        <v>97.112700000000004</v>
      </c>
      <c r="X46" s="9">
        <v>123.28270000000001</v>
      </c>
      <c r="Y46" s="9">
        <v>167.68709999999999</v>
      </c>
      <c r="Z46" s="9">
        <v>161.00319999999999</v>
      </c>
      <c r="AA46" s="9">
        <v>148.10120000000001</v>
      </c>
      <c r="AB46" s="9">
        <v>115.2097</v>
      </c>
      <c r="AC46" s="9">
        <v>91.833200000000005</v>
      </c>
      <c r="AD46" s="9">
        <v>100.6897</v>
      </c>
      <c r="AE46" s="9">
        <v>112.0232</v>
      </c>
      <c r="AF46" s="9">
        <v>102.1875</v>
      </c>
      <c r="AG46" s="9">
        <v>100.9012</v>
      </c>
      <c r="AH46" s="9">
        <v>115.81270000000001</v>
      </c>
      <c r="AI46" s="9">
        <v>120.55589999999999</v>
      </c>
      <c r="AJ46" s="9">
        <v>127.2206</v>
      </c>
      <c r="AK46" s="9">
        <v>198.74</v>
      </c>
      <c r="AL46" s="9">
        <v>185.41589999999999</v>
      </c>
      <c r="AM46" s="9">
        <v>207.5772</v>
      </c>
      <c r="AN46" s="9">
        <v>202.2869</v>
      </c>
      <c r="AO46" s="9">
        <v>219.1414</v>
      </c>
      <c r="AP46" s="9">
        <v>215.77420000000001</v>
      </c>
      <c r="AQ46" s="9">
        <v>210.7792</v>
      </c>
      <c r="AR46" s="9">
        <v>207.65780000000001</v>
      </c>
      <c r="AS46" s="9">
        <v>198.04480000000001</v>
      </c>
      <c r="AT46" s="9">
        <v>206.36940000000001</v>
      </c>
      <c r="AU46" s="9">
        <v>206.67330000000001</v>
      </c>
      <c r="AV46" s="9">
        <v>228.20769999999999</v>
      </c>
      <c r="AW46" s="9">
        <v>236.6788</v>
      </c>
      <c r="AX46" s="9">
        <v>239.83940000000001</v>
      </c>
      <c r="AY46" s="9">
        <v>242.2028</v>
      </c>
      <c r="AZ46" s="9">
        <v>267.92750000000001</v>
      </c>
      <c r="BA46" s="9">
        <v>281.43549999999999</v>
      </c>
      <c r="BB46" s="9">
        <v>250.4607</v>
      </c>
      <c r="BC46" s="9">
        <v>249.09049999999999</v>
      </c>
      <c r="BD46" s="9">
        <v>261.03750000000002</v>
      </c>
      <c r="BE46" s="9">
        <v>270.47910000000002</v>
      </c>
      <c r="BF46" s="9">
        <v>269.10509999999999</v>
      </c>
      <c r="BG46" s="9">
        <v>274.51280000000003</v>
      </c>
      <c r="BH46" s="9">
        <v>261.2826</v>
      </c>
      <c r="BI46" s="9">
        <v>259.98</v>
      </c>
      <c r="BJ46" s="9">
        <v>285.03070000000002</v>
      </c>
      <c r="BK46" s="9">
        <v>307.755</v>
      </c>
      <c r="BL46" s="9">
        <v>311.37110000000001</v>
      </c>
      <c r="BM46" s="9">
        <v>316.33949999999999</v>
      </c>
      <c r="BN46" s="9">
        <v>358.68759999999997</v>
      </c>
      <c r="BO46" s="9">
        <v>353.29489999999998</v>
      </c>
      <c r="BP46" s="9">
        <v>403.94240000000002</v>
      </c>
      <c r="BQ46" s="9">
        <v>474.79880000000003</v>
      </c>
      <c r="BR46" s="9">
        <v>521.91380000000004</v>
      </c>
      <c r="BS46" s="9">
        <v>559.91340000000002</v>
      </c>
      <c r="BT46" s="9">
        <v>665.3723</v>
      </c>
      <c r="BU46" s="9">
        <v>700.37249999999995</v>
      </c>
      <c r="BV46" s="9">
        <v>772.68949999999995</v>
      </c>
      <c r="BW46" s="9">
        <v>787.87620000000004</v>
      </c>
      <c r="BX46" s="9">
        <v>937.16859999999997</v>
      </c>
      <c r="BY46" s="9">
        <v>1112.9404</v>
      </c>
      <c r="BZ46" s="9">
        <v>1140.7182</v>
      </c>
      <c r="CA46" s="9">
        <v>1434.5345</v>
      </c>
      <c r="CB46" s="9">
        <v>1706.4119000000001</v>
      </c>
      <c r="CC46" s="9">
        <v>1539.5515</v>
      </c>
      <c r="CD46" s="9">
        <v>1439.6606999999999</v>
      </c>
      <c r="CE46" s="9">
        <v>1480.8577</v>
      </c>
      <c r="CF46" s="9">
        <v>1701.4944</v>
      </c>
      <c r="CG46" s="9">
        <v>1637.5661</v>
      </c>
      <c r="CH46" s="9">
        <v>1806.9146000000001</v>
      </c>
      <c r="CI46" s="9">
        <v>1750.3554999999999</v>
      </c>
    </row>
    <row r="47" spans="1:87" ht="12.75" customHeight="1" x14ac:dyDescent="0.15">
      <c r="A47" s="16" t="s">
        <v>27</v>
      </c>
      <c r="B47" s="9">
        <v>33490.580399999999</v>
      </c>
      <c r="C47" s="9">
        <v>34988.512900000002</v>
      </c>
      <c r="D47" s="9">
        <v>36421.0075</v>
      </c>
      <c r="E47" s="9">
        <v>37202.328200000004</v>
      </c>
      <c r="F47" s="9">
        <v>38468.381500000003</v>
      </c>
      <c r="G47" s="9">
        <v>39389.190999999999</v>
      </c>
      <c r="H47" s="9">
        <v>40390.445800000001</v>
      </c>
      <c r="I47" s="9">
        <v>40145.408199999998</v>
      </c>
      <c r="J47" s="9">
        <v>41254.7526</v>
      </c>
      <c r="K47" s="9">
        <v>42395.255400000002</v>
      </c>
      <c r="L47" s="9">
        <v>43515.698799999998</v>
      </c>
      <c r="M47" s="9">
        <v>42950.637199999997</v>
      </c>
      <c r="N47" s="9">
        <v>44257.780500000001</v>
      </c>
      <c r="O47" s="9">
        <v>44896.337699999996</v>
      </c>
      <c r="P47" s="9">
        <v>45982.468000000001</v>
      </c>
      <c r="Q47" s="9">
        <v>46840</v>
      </c>
      <c r="R47" s="9">
        <v>47912.174299999999</v>
      </c>
      <c r="S47" s="9">
        <v>49748.872300000003</v>
      </c>
      <c r="T47" s="9">
        <v>50443.713900000002</v>
      </c>
      <c r="U47" s="9">
        <v>51148.257899999997</v>
      </c>
      <c r="V47" s="9">
        <v>50909.9012</v>
      </c>
      <c r="W47" s="9">
        <v>53057.076999999997</v>
      </c>
      <c r="X47" s="9">
        <v>52712.577899999997</v>
      </c>
      <c r="Y47" s="9">
        <v>52602.086199999998</v>
      </c>
      <c r="Z47" s="9">
        <v>53601.711199999998</v>
      </c>
      <c r="AA47" s="9">
        <v>54176.784200000002</v>
      </c>
      <c r="AB47" s="9">
        <v>55933.775099999999</v>
      </c>
      <c r="AC47" s="9">
        <v>55400.072800000002</v>
      </c>
      <c r="AD47" s="9">
        <v>58292.896500000003</v>
      </c>
      <c r="AE47" s="9">
        <v>59491.497900000002</v>
      </c>
      <c r="AF47" s="9">
        <v>60154.548000000003</v>
      </c>
      <c r="AG47" s="9">
        <v>61038.904300000002</v>
      </c>
      <c r="AH47" s="9">
        <v>61971.777300000002</v>
      </c>
      <c r="AI47" s="9">
        <v>62654.072</v>
      </c>
      <c r="AJ47" s="9">
        <v>62897.725700000003</v>
      </c>
      <c r="AK47" s="9">
        <v>64397.535000000003</v>
      </c>
      <c r="AL47" s="9">
        <v>65823.219200000007</v>
      </c>
      <c r="AM47" s="9">
        <v>67281.550600000002</v>
      </c>
      <c r="AN47" s="9">
        <v>67930.021200000003</v>
      </c>
      <c r="AO47" s="9">
        <v>69493.090700000001</v>
      </c>
      <c r="AP47" s="9">
        <v>72005.019199999995</v>
      </c>
      <c r="AQ47" s="9">
        <v>74089.5144</v>
      </c>
      <c r="AR47" s="9">
        <v>75488.894</v>
      </c>
      <c r="AS47" s="9">
        <v>77887.959199999998</v>
      </c>
      <c r="AT47" s="9">
        <v>82040.7736</v>
      </c>
      <c r="AU47" s="9">
        <v>85692.277700000006</v>
      </c>
      <c r="AV47" s="9">
        <v>91194.673899999994</v>
      </c>
      <c r="AW47" s="9">
        <v>93344.22</v>
      </c>
      <c r="AX47" s="9">
        <v>95023.592900000003</v>
      </c>
      <c r="AY47" s="9">
        <v>96080.873600000006</v>
      </c>
      <c r="AZ47" s="9">
        <v>99221.989300000001</v>
      </c>
      <c r="BA47" s="9">
        <v>99269.816399999996</v>
      </c>
      <c r="BB47" s="9">
        <v>101771.0839</v>
      </c>
      <c r="BC47" s="9">
        <v>103000.7769</v>
      </c>
      <c r="BD47" s="9">
        <v>104671.7001</v>
      </c>
      <c r="BE47" s="9">
        <v>105390.9837</v>
      </c>
      <c r="BF47" s="9">
        <v>107985.3689</v>
      </c>
      <c r="BG47" s="9">
        <v>107863.1364</v>
      </c>
      <c r="BH47" s="9">
        <v>108262.3291</v>
      </c>
      <c r="BI47" s="9">
        <v>109988.8208</v>
      </c>
      <c r="BJ47" s="9">
        <v>112676.79240000001</v>
      </c>
      <c r="BK47" s="9">
        <v>115400.179</v>
      </c>
      <c r="BL47" s="9">
        <v>118555.4947</v>
      </c>
      <c r="BM47" s="9">
        <v>119376.00870000001</v>
      </c>
      <c r="BN47" s="9">
        <v>121078.37149999999</v>
      </c>
      <c r="BO47" s="9">
        <v>122245.23729999999</v>
      </c>
      <c r="BP47" s="9">
        <v>126005.59510000001</v>
      </c>
      <c r="BQ47" s="9">
        <v>127202.0076</v>
      </c>
      <c r="BR47" s="9">
        <v>127181.9342</v>
      </c>
      <c r="BS47" s="9">
        <v>126363.485</v>
      </c>
      <c r="BT47" s="9">
        <v>124563.9412</v>
      </c>
      <c r="BU47" s="9">
        <v>125794.3336</v>
      </c>
      <c r="BV47" s="9">
        <v>131768.0172</v>
      </c>
      <c r="BW47" s="9">
        <v>132487.90710000001</v>
      </c>
      <c r="BX47" s="9">
        <v>135926.10879999999</v>
      </c>
      <c r="BY47" s="9">
        <v>141036.7144</v>
      </c>
      <c r="BZ47" s="9">
        <v>140957.80530000001</v>
      </c>
      <c r="CA47" s="9">
        <v>147832.22560000001</v>
      </c>
      <c r="CB47" s="9">
        <v>150216.1183</v>
      </c>
      <c r="CC47" s="9">
        <v>150092.9265</v>
      </c>
      <c r="CD47" s="9">
        <v>147535.80559999999</v>
      </c>
      <c r="CE47" s="9">
        <v>149059.32370000001</v>
      </c>
      <c r="CF47" s="9">
        <v>154095.29519999999</v>
      </c>
      <c r="CG47" s="9">
        <v>155915.47519999999</v>
      </c>
      <c r="CH47" s="9">
        <v>163941.8291</v>
      </c>
      <c r="CI47" s="9">
        <v>166026.87090000001</v>
      </c>
    </row>
    <row r="48" spans="1:87" ht="12.75" customHeight="1" x14ac:dyDescent="0.15">
      <c r="A48" s="16" t="s">
        <v>28</v>
      </c>
      <c r="B48" s="9">
        <v>34116.546799999996</v>
      </c>
      <c r="C48" s="9">
        <v>35824.429600000003</v>
      </c>
      <c r="D48" s="9">
        <v>37112.889800000004</v>
      </c>
      <c r="E48" s="9">
        <v>38004.547999999995</v>
      </c>
      <c r="F48" s="9">
        <v>39396.569000000003</v>
      </c>
      <c r="G48" s="9">
        <v>40113.801599999999</v>
      </c>
      <c r="H48" s="9">
        <v>41772.056700000001</v>
      </c>
      <c r="I48" s="9">
        <v>43431.247799999997</v>
      </c>
      <c r="J48" s="9">
        <v>44779.9755</v>
      </c>
      <c r="K48" s="9">
        <v>46701.318099999997</v>
      </c>
      <c r="L48" s="9">
        <v>48754.256300000001</v>
      </c>
      <c r="M48" s="9">
        <v>49017.509900000005</v>
      </c>
      <c r="N48" s="9">
        <v>51919.291299999997</v>
      </c>
      <c r="O48" s="9">
        <v>51985.269</v>
      </c>
      <c r="P48" s="9">
        <v>54780.716</v>
      </c>
      <c r="Q48" s="9">
        <v>58819.208500000001</v>
      </c>
      <c r="R48" s="9">
        <v>61077.799700000003</v>
      </c>
      <c r="S48" s="9">
        <v>65209.628799999999</v>
      </c>
      <c r="T48" s="9">
        <v>67484.443499999994</v>
      </c>
      <c r="U48" s="9">
        <v>68588.410799999998</v>
      </c>
      <c r="V48" s="9">
        <v>66981.078000000009</v>
      </c>
      <c r="W48" s="9">
        <v>70158.277900000001</v>
      </c>
      <c r="X48" s="9">
        <v>66235.695500000002</v>
      </c>
      <c r="Y48" s="9">
        <v>62690.262499999997</v>
      </c>
      <c r="Z48" s="9">
        <v>63690.843200000003</v>
      </c>
      <c r="AA48" s="9">
        <v>69019.160600000003</v>
      </c>
      <c r="AB48" s="9">
        <v>74296.6783</v>
      </c>
      <c r="AC48" s="9">
        <v>76267.433600000004</v>
      </c>
      <c r="AD48" s="9">
        <v>79544.6636</v>
      </c>
      <c r="AE48" s="9">
        <v>80331.974000000002</v>
      </c>
      <c r="AF48" s="9">
        <v>84909.925399999993</v>
      </c>
      <c r="AG48" s="9">
        <v>87690.813600000009</v>
      </c>
      <c r="AH48" s="9">
        <v>89937.541299999997</v>
      </c>
      <c r="AI48" s="9">
        <v>91318.902200000011</v>
      </c>
      <c r="AJ48" s="9">
        <v>88063.782600000006</v>
      </c>
      <c r="AK48" s="9">
        <v>90753.786900000006</v>
      </c>
      <c r="AL48" s="9">
        <v>95453.838099999994</v>
      </c>
      <c r="AM48" s="9">
        <v>95242.422099999996</v>
      </c>
      <c r="AN48" s="9">
        <v>97060.914099999995</v>
      </c>
      <c r="AO48" s="9">
        <v>100275.48980000001</v>
      </c>
      <c r="AP48" s="9">
        <v>103152.7316</v>
      </c>
      <c r="AQ48" s="9">
        <v>103807.7597</v>
      </c>
      <c r="AR48" s="9">
        <v>106926.38200000001</v>
      </c>
      <c r="AS48" s="9">
        <v>110865.7279</v>
      </c>
      <c r="AT48" s="9">
        <v>115551.1458</v>
      </c>
      <c r="AU48" s="9">
        <v>121125.70989999999</v>
      </c>
      <c r="AV48" s="9">
        <v>126491.2077</v>
      </c>
      <c r="AW48" s="9">
        <v>129846.52720000001</v>
      </c>
      <c r="AX48" s="9">
        <v>134787.0111</v>
      </c>
      <c r="AY48" s="9">
        <v>136704.34889999998</v>
      </c>
      <c r="AZ48" s="9">
        <v>138472.9106</v>
      </c>
      <c r="BA48" s="9">
        <v>142646.97879999998</v>
      </c>
      <c r="BB48" s="9">
        <v>144461.7886</v>
      </c>
      <c r="BC48" s="9">
        <v>146356.49900000001</v>
      </c>
      <c r="BD48" s="9">
        <v>152809.78349999999</v>
      </c>
      <c r="BE48" s="9">
        <v>153668.8628</v>
      </c>
      <c r="BF48" s="9">
        <v>161584.58189999999</v>
      </c>
      <c r="BG48" s="9">
        <v>165196.20990000002</v>
      </c>
      <c r="BH48" s="9">
        <v>167856.8247</v>
      </c>
      <c r="BI48" s="9">
        <v>170078.41340000002</v>
      </c>
      <c r="BJ48" s="9">
        <v>171974.99099999998</v>
      </c>
      <c r="BK48" s="9">
        <v>174103.6164</v>
      </c>
      <c r="BL48" s="9">
        <v>178563.02300000002</v>
      </c>
      <c r="BM48" s="9">
        <v>178963.6361</v>
      </c>
      <c r="BN48" s="9">
        <v>187360.37689999997</v>
      </c>
      <c r="BO48" s="9">
        <v>195800.99</v>
      </c>
      <c r="BP48" s="9">
        <v>205752.96599999999</v>
      </c>
      <c r="BQ48" s="9">
        <v>209256.81510000001</v>
      </c>
      <c r="BR48" s="9">
        <v>193805.7604</v>
      </c>
      <c r="BS48" s="9">
        <v>213631.38319999998</v>
      </c>
      <c r="BT48" s="9">
        <v>201916.9118</v>
      </c>
      <c r="BU48" s="9">
        <v>201287.40029999998</v>
      </c>
      <c r="BV48" s="9">
        <v>201111.64989999999</v>
      </c>
      <c r="BW48" s="9">
        <v>189403.08110000001</v>
      </c>
      <c r="BX48" s="9">
        <v>189405.83189999999</v>
      </c>
      <c r="BY48" s="9">
        <v>196157.79259999999</v>
      </c>
      <c r="BZ48" s="9">
        <v>190870.27920000002</v>
      </c>
      <c r="CA48" s="9">
        <v>200544.37390000001</v>
      </c>
      <c r="CB48" s="9">
        <v>201057.48710000003</v>
      </c>
      <c r="CC48" s="9">
        <v>210921.76440000001</v>
      </c>
      <c r="CD48" s="9">
        <v>211734.14840000001</v>
      </c>
      <c r="CE48" s="9">
        <v>216642.91679999998</v>
      </c>
      <c r="CF48" s="9">
        <v>218203.56630000001</v>
      </c>
      <c r="CG48" s="9">
        <v>232271.56080000001</v>
      </c>
      <c r="CH48" s="9">
        <v>243848.75630000001</v>
      </c>
      <c r="CI48" s="9">
        <v>242229.39860000001</v>
      </c>
    </row>
    <row r="49" spans="1:87" ht="12.75" customHeight="1" x14ac:dyDescent="0.15">
      <c r="A49" s="16" t="s">
        <v>29</v>
      </c>
      <c r="B49" s="10">
        <v>226.41839999999999</v>
      </c>
      <c r="C49" s="9">
        <v>264.71910000000003</v>
      </c>
      <c r="D49" s="9">
        <v>241.98849999999999</v>
      </c>
      <c r="E49" s="9">
        <v>245.31219999999999</v>
      </c>
      <c r="F49" s="9">
        <v>268.70859999999999</v>
      </c>
      <c r="G49" s="9">
        <v>276.58449999999999</v>
      </c>
      <c r="H49" s="9">
        <v>279.04689999999999</v>
      </c>
      <c r="I49" s="9">
        <v>296.1533</v>
      </c>
      <c r="J49" s="9">
        <v>302.245</v>
      </c>
      <c r="K49" s="9">
        <v>328.94369999999998</v>
      </c>
      <c r="L49" s="9">
        <v>321.0498</v>
      </c>
      <c r="M49" s="9">
        <v>339.78179999999998</v>
      </c>
      <c r="N49" s="9">
        <v>349.21749999999997</v>
      </c>
      <c r="O49" s="9">
        <v>370.83100000000002</v>
      </c>
      <c r="P49" s="9">
        <v>376.76870000000002</v>
      </c>
      <c r="Q49" s="9">
        <v>407.0675</v>
      </c>
      <c r="R49" s="9">
        <v>414.71570000000003</v>
      </c>
      <c r="S49" s="9">
        <v>418.7688</v>
      </c>
      <c r="T49" s="9">
        <v>436.44369999999998</v>
      </c>
      <c r="U49" s="9">
        <v>442.02870000000001</v>
      </c>
      <c r="V49" s="9">
        <v>579.32150000000001</v>
      </c>
      <c r="W49" s="9">
        <v>663.54420000000005</v>
      </c>
      <c r="X49" s="9">
        <v>657.44280000000003</v>
      </c>
      <c r="Y49" s="9">
        <v>673.35379999999998</v>
      </c>
      <c r="Z49" s="9">
        <v>718.58690000000001</v>
      </c>
      <c r="AA49" s="9">
        <v>724.66880000000003</v>
      </c>
      <c r="AB49" s="9">
        <v>770.79169999999999</v>
      </c>
      <c r="AC49" s="9">
        <v>796.05439999999999</v>
      </c>
      <c r="AD49" s="9">
        <v>2887.3553000000002</v>
      </c>
      <c r="AE49" s="9">
        <v>2757.2437</v>
      </c>
      <c r="AF49" s="9">
        <v>2151.9931000000001</v>
      </c>
      <c r="AG49" s="9">
        <v>1761.8184000000001</v>
      </c>
      <c r="AH49" s="9">
        <v>1518.8832</v>
      </c>
      <c r="AI49" s="9">
        <v>1363.8713</v>
      </c>
      <c r="AJ49" s="9">
        <v>1418.8503000000001</v>
      </c>
      <c r="AK49" s="9">
        <v>1457.9494</v>
      </c>
      <c r="AL49" s="9">
        <v>1181.7952</v>
      </c>
      <c r="AM49" s="9">
        <v>1132.4928</v>
      </c>
      <c r="AN49" s="9">
        <v>1015.8664</v>
      </c>
      <c r="AO49" s="9">
        <v>1141.5033000000001</v>
      </c>
      <c r="AP49" s="9">
        <v>917.07799999999997</v>
      </c>
      <c r="AQ49" s="9">
        <v>897.88890000000004</v>
      </c>
      <c r="AR49" s="9">
        <v>924.25570000000005</v>
      </c>
      <c r="AS49" s="9">
        <v>1015.4251</v>
      </c>
      <c r="AT49" s="9">
        <v>994.83010000000002</v>
      </c>
      <c r="AU49" s="9">
        <v>998.02530000000002</v>
      </c>
      <c r="AV49" s="9">
        <v>1104.9906000000001</v>
      </c>
      <c r="AW49" s="9">
        <v>1195.8001999999999</v>
      </c>
      <c r="AX49" s="9">
        <v>1249.1883</v>
      </c>
      <c r="AY49" s="9">
        <v>1236.0908999999999</v>
      </c>
      <c r="AZ49" s="9">
        <v>1449.8435999999999</v>
      </c>
      <c r="BA49" s="9">
        <v>1475.8444999999999</v>
      </c>
      <c r="BB49" s="9">
        <v>1316.4219000000001</v>
      </c>
      <c r="BC49" s="9">
        <v>1211.9295</v>
      </c>
      <c r="BD49" s="9">
        <v>1260.0273999999999</v>
      </c>
      <c r="BE49" s="9">
        <v>1291.1036999999999</v>
      </c>
      <c r="BF49" s="9">
        <v>1238.8711000000001</v>
      </c>
      <c r="BG49" s="9">
        <v>1275.2447999999999</v>
      </c>
      <c r="BH49" s="9">
        <v>1353.6071999999999</v>
      </c>
      <c r="BI49" s="9">
        <v>1433.0066999999999</v>
      </c>
      <c r="BJ49" s="9">
        <v>1431.3314</v>
      </c>
      <c r="BK49" s="9">
        <v>1415.0889</v>
      </c>
      <c r="BL49" s="9">
        <v>1516.8888999999999</v>
      </c>
      <c r="BM49" s="9">
        <v>1648.8028999999999</v>
      </c>
      <c r="BN49" s="9">
        <v>1528.3598</v>
      </c>
      <c r="BO49" s="9">
        <v>1581.5827999999999</v>
      </c>
      <c r="BP49" s="9">
        <v>1641.1835000000001</v>
      </c>
      <c r="BQ49" s="9">
        <v>2180.1500999999998</v>
      </c>
      <c r="BR49" s="9">
        <v>2204.6765999999998</v>
      </c>
      <c r="BS49" s="9">
        <v>2398.7999</v>
      </c>
      <c r="BT49" s="9">
        <v>2515.0974000000001</v>
      </c>
      <c r="BU49" s="9">
        <v>2623.223</v>
      </c>
      <c r="BV49" s="9">
        <v>2543.9077000000002</v>
      </c>
      <c r="BW49" s="9">
        <v>2760.7671</v>
      </c>
      <c r="BX49" s="9">
        <v>2830.9151999999999</v>
      </c>
      <c r="BY49" s="9">
        <v>2900.3647999999998</v>
      </c>
      <c r="BZ49" s="9">
        <v>2956.0877999999998</v>
      </c>
      <c r="CA49" s="9">
        <v>2979.4322999999999</v>
      </c>
      <c r="CB49" s="9">
        <v>3095.4236000000001</v>
      </c>
      <c r="CC49" s="9">
        <v>3116.8263000000002</v>
      </c>
      <c r="CD49" s="9">
        <v>3110.1419000000001</v>
      </c>
      <c r="CE49" s="9">
        <v>3696.7534999999998</v>
      </c>
      <c r="CF49" s="9">
        <v>3737.4162999999999</v>
      </c>
      <c r="CG49" s="9">
        <v>3799.4848000000002</v>
      </c>
      <c r="CH49" s="9">
        <v>3810.5574000000001</v>
      </c>
      <c r="CI49" s="9">
        <v>3934.6601999999998</v>
      </c>
    </row>
    <row r="50" spans="1:87" ht="12.75" customHeight="1" x14ac:dyDescent="0.15">
      <c r="A50" s="1" t="s">
        <v>36</v>
      </c>
      <c r="B50" s="10">
        <v>12245.1548</v>
      </c>
      <c r="C50" s="10">
        <v>12619.441199999999</v>
      </c>
      <c r="D50" s="10">
        <v>12952.8428</v>
      </c>
      <c r="E50" s="10">
        <v>13438.6757</v>
      </c>
      <c r="F50" s="10">
        <v>14259.638999999999</v>
      </c>
      <c r="G50" s="10">
        <v>14829.9548</v>
      </c>
      <c r="H50" s="10">
        <v>15620.8516</v>
      </c>
      <c r="I50" s="10">
        <v>16433.382000000001</v>
      </c>
      <c r="J50" s="10">
        <v>16983.585800000001</v>
      </c>
      <c r="K50" s="10">
        <v>17659.178599999999</v>
      </c>
      <c r="L50" s="10">
        <v>18627.3554</v>
      </c>
      <c r="M50" s="10">
        <v>19638.523399999998</v>
      </c>
      <c r="N50" s="10">
        <v>20446.653999999999</v>
      </c>
      <c r="O50" s="10">
        <v>21301.505399999998</v>
      </c>
      <c r="P50" s="10">
        <v>22538.500899999999</v>
      </c>
      <c r="Q50" s="10">
        <v>23545.9444</v>
      </c>
      <c r="R50" s="10">
        <v>24679.732199999999</v>
      </c>
      <c r="S50" s="10">
        <v>26054.950199999999</v>
      </c>
      <c r="T50" s="10">
        <v>27439.555400000001</v>
      </c>
      <c r="U50" s="10">
        <v>29123.85</v>
      </c>
      <c r="V50" s="10">
        <v>30061.788100000002</v>
      </c>
      <c r="W50" s="10">
        <v>31454.2173</v>
      </c>
      <c r="X50" s="10">
        <v>32852.9954</v>
      </c>
      <c r="Y50" s="10">
        <v>33847.572399999997</v>
      </c>
      <c r="Z50" s="10">
        <v>33682.238899999997</v>
      </c>
      <c r="AA50" s="10">
        <v>33939.548199999997</v>
      </c>
      <c r="AB50" s="10">
        <v>34389.981099999997</v>
      </c>
      <c r="AC50" s="10">
        <v>35484.608099999998</v>
      </c>
      <c r="AD50" s="10">
        <v>35849.2045</v>
      </c>
      <c r="AE50" s="10">
        <v>36811.049400000004</v>
      </c>
      <c r="AF50" s="10">
        <v>37815.4784</v>
      </c>
      <c r="AG50" s="10">
        <v>39223.416899999997</v>
      </c>
      <c r="AH50" s="10">
        <v>40231.100700000003</v>
      </c>
      <c r="AI50" s="10">
        <v>41554.320299999999</v>
      </c>
      <c r="AJ50" s="10">
        <v>42524.5789</v>
      </c>
      <c r="AK50" s="10">
        <v>44281.993900000001</v>
      </c>
      <c r="AL50" s="10">
        <v>45135.006399999998</v>
      </c>
      <c r="AM50" s="10">
        <v>46256.478000000003</v>
      </c>
      <c r="AN50" s="10">
        <v>47048.483800000002</v>
      </c>
      <c r="AO50" s="10">
        <v>48778.977200000001</v>
      </c>
      <c r="AP50" s="10">
        <v>49761.402600000001</v>
      </c>
      <c r="AQ50" s="10">
        <v>50960.2143</v>
      </c>
      <c r="AR50" s="10">
        <v>52282.0599</v>
      </c>
      <c r="AS50" s="10">
        <v>54239.470699999998</v>
      </c>
      <c r="AT50" s="10">
        <v>55943.841200000003</v>
      </c>
      <c r="AU50" s="10">
        <v>57724.869599999998</v>
      </c>
      <c r="AV50" s="10">
        <v>58971.706599999998</v>
      </c>
      <c r="AW50" s="10">
        <v>61573.695</v>
      </c>
      <c r="AX50" s="10">
        <v>62792.689599999998</v>
      </c>
      <c r="AY50" s="10">
        <v>64715.235500000003</v>
      </c>
      <c r="AZ50" s="10">
        <v>66482.309500000003</v>
      </c>
      <c r="BA50" s="10">
        <v>69283.376900000003</v>
      </c>
      <c r="BB50" s="10">
        <v>70747.675399999993</v>
      </c>
      <c r="BC50" s="10">
        <v>72379.578899999993</v>
      </c>
      <c r="BD50" s="10">
        <v>73653.580600000001</v>
      </c>
      <c r="BE50" s="10">
        <v>75857.119399999996</v>
      </c>
      <c r="BF50" s="10">
        <v>77511.685299999997</v>
      </c>
      <c r="BG50" s="10">
        <v>79220.914300000004</v>
      </c>
      <c r="BH50" s="10">
        <v>80656.895099999994</v>
      </c>
      <c r="BI50" s="10">
        <v>83258.032500000001</v>
      </c>
      <c r="BJ50" s="10">
        <v>84948.146299999993</v>
      </c>
      <c r="BK50" s="10">
        <v>87090.596099999995</v>
      </c>
      <c r="BL50" s="10">
        <v>89029.073900000003</v>
      </c>
      <c r="BM50" s="10">
        <v>92141.955400000006</v>
      </c>
      <c r="BN50" s="10">
        <v>93890.035600000003</v>
      </c>
      <c r="BO50" s="10">
        <v>96202.539199999999</v>
      </c>
      <c r="BP50" s="10">
        <v>98567.0622</v>
      </c>
      <c r="BQ50" s="10">
        <v>100046.8615</v>
      </c>
      <c r="BR50" s="10">
        <v>101676.1341</v>
      </c>
      <c r="BS50" s="10">
        <v>100717.383</v>
      </c>
      <c r="BT50" s="10">
        <v>100293.0975</v>
      </c>
      <c r="BU50" s="10">
        <v>102061.1309</v>
      </c>
      <c r="BV50" s="10">
        <v>103838.0753</v>
      </c>
      <c r="BW50" s="10">
        <v>106238.04369999999</v>
      </c>
      <c r="BX50" s="10">
        <v>108990.85980000001</v>
      </c>
      <c r="BY50" s="10">
        <v>113450.0018</v>
      </c>
      <c r="BZ50" s="10">
        <v>116689.6373</v>
      </c>
      <c r="CA50" s="10">
        <v>121716.1192</v>
      </c>
      <c r="CB50" s="10">
        <v>125277.9526</v>
      </c>
      <c r="CC50" s="10">
        <v>129318.4017</v>
      </c>
      <c r="CD50" s="10">
        <v>131660.58619999999</v>
      </c>
      <c r="CE50" s="10">
        <v>133558.2071</v>
      </c>
      <c r="CF50" s="10">
        <v>134750.86170000001</v>
      </c>
      <c r="CG50" s="10">
        <v>137526.1814</v>
      </c>
      <c r="CH50" s="10">
        <v>139940.80290000001</v>
      </c>
      <c r="CI50" s="10">
        <v>142087.0417</v>
      </c>
    </row>
    <row r="51" spans="1:87" ht="12.75" customHeight="1" x14ac:dyDescent="0.15">
      <c r="A51" s="16" t="s">
        <v>31</v>
      </c>
      <c r="B51" s="10">
        <v>11352.057699999999</v>
      </c>
      <c r="C51" s="9">
        <v>11692.990599999999</v>
      </c>
      <c r="D51" s="9">
        <v>11989.285</v>
      </c>
      <c r="E51" s="9">
        <v>12432.6919</v>
      </c>
      <c r="F51" s="9">
        <v>13242.0221</v>
      </c>
      <c r="G51" s="9">
        <v>13763.0437</v>
      </c>
      <c r="H51" s="9">
        <v>14487.174199999999</v>
      </c>
      <c r="I51" s="9">
        <v>15198.061799999999</v>
      </c>
      <c r="J51" s="9">
        <v>15676.6379</v>
      </c>
      <c r="K51" s="9">
        <v>16249.255800000001</v>
      </c>
      <c r="L51" s="9">
        <v>17121.843799999999</v>
      </c>
      <c r="M51" s="9">
        <v>18027.573899999999</v>
      </c>
      <c r="N51" s="9">
        <v>18787.391100000001</v>
      </c>
      <c r="O51" s="9">
        <v>19556.136500000001</v>
      </c>
      <c r="P51" s="9">
        <v>20684.380099999998</v>
      </c>
      <c r="Q51" s="9">
        <v>21530.300599999999</v>
      </c>
      <c r="R51" s="9">
        <v>22527.193200000002</v>
      </c>
      <c r="S51" s="9">
        <v>23526.390299999999</v>
      </c>
      <c r="T51" s="9">
        <v>24821.583600000002</v>
      </c>
      <c r="U51" s="9">
        <v>26170.711599999999</v>
      </c>
      <c r="V51" s="9">
        <v>27227.6332</v>
      </c>
      <c r="W51" s="9">
        <v>28508.459299999999</v>
      </c>
      <c r="X51" s="9">
        <v>29824.9238</v>
      </c>
      <c r="Y51" s="9">
        <v>30630.612300000001</v>
      </c>
      <c r="Z51" s="9">
        <v>30664.217700000001</v>
      </c>
      <c r="AA51" s="9">
        <v>31000.3609</v>
      </c>
      <c r="AB51" s="9">
        <v>31592.848699999999</v>
      </c>
      <c r="AC51" s="9">
        <v>32596.691999999999</v>
      </c>
      <c r="AD51" s="9">
        <v>33061.194900000002</v>
      </c>
      <c r="AE51" s="9">
        <v>33976.9997</v>
      </c>
      <c r="AF51" s="9">
        <v>34949.630700000002</v>
      </c>
      <c r="AG51" s="9">
        <v>36094.836799999997</v>
      </c>
      <c r="AH51" s="9">
        <v>37106.065999999999</v>
      </c>
      <c r="AI51" s="9">
        <v>38425.6083</v>
      </c>
      <c r="AJ51" s="9">
        <v>39483.095099999999</v>
      </c>
      <c r="AK51" s="9">
        <v>41076.947699999997</v>
      </c>
      <c r="AL51" s="9">
        <v>42241.947899999999</v>
      </c>
      <c r="AM51" s="9">
        <v>43444.917399999998</v>
      </c>
      <c r="AN51" s="9">
        <v>44324.705199999997</v>
      </c>
      <c r="AO51" s="9">
        <v>45932.5867</v>
      </c>
      <c r="AP51" s="9">
        <v>47031.601600000002</v>
      </c>
      <c r="AQ51" s="9">
        <v>48219.299899999998</v>
      </c>
      <c r="AR51" s="9">
        <v>49555.433700000001</v>
      </c>
      <c r="AS51" s="9">
        <v>51188.639199999998</v>
      </c>
      <c r="AT51" s="9">
        <v>52926.883500000004</v>
      </c>
      <c r="AU51" s="9">
        <v>54696.7477</v>
      </c>
      <c r="AV51" s="9">
        <v>55934.186600000001</v>
      </c>
      <c r="AW51" s="9">
        <v>58244.975100000003</v>
      </c>
      <c r="AX51" s="9">
        <v>59485.194499999998</v>
      </c>
      <c r="AY51" s="9">
        <v>61217.000999999997</v>
      </c>
      <c r="AZ51" s="9">
        <v>62994.867299999998</v>
      </c>
      <c r="BA51" s="9">
        <v>65449.9326</v>
      </c>
      <c r="BB51" s="9">
        <v>66983.631699999998</v>
      </c>
      <c r="BC51" s="9">
        <v>68528.897500000006</v>
      </c>
      <c r="BD51" s="9">
        <v>69768.62</v>
      </c>
      <c r="BE51" s="9">
        <v>71607.287400000001</v>
      </c>
      <c r="BF51" s="9">
        <v>73240.630300000004</v>
      </c>
      <c r="BG51" s="9">
        <v>74880.035600000003</v>
      </c>
      <c r="BH51" s="9">
        <v>76357.9758</v>
      </c>
      <c r="BI51" s="9">
        <v>78537.943400000004</v>
      </c>
      <c r="BJ51" s="9">
        <v>80255.124100000001</v>
      </c>
      <c r="BK51" s="9">
        <v>82281.443799999994</v>
      </c>
      <c r="BL51" s="9">
        <v>84156.393400000001</v>
      </c>
      <c r="BM51" s="9">
        <v>86829.525899999993</v>
      </c>
      <c r="BN51" s="9">
        <v>88391.362299999993</v>
      </c>
      <c r="BO51" s="9">
        <v>90603.795899999997</v>
      </c>
      <c r="BP51" s="9">
        <v>92870.417000000001</v>
      </c>
      <c r="BQ51" s="9">
        <v>94094.244900000005</v>
      </c>
      <c r="BR51" s="9">
        <v>95744.600900000005</v>
      </c>
      <c r="BS51" s="9">
        <v>95353.597599999994</v>
      </c>
      <c r="BT51" s="9">
        <v>95404.333100000003</v>
      </c>
      <c r="BU51" s="9">
        <v>97146.625</v>
      </c>
      <c r="BV51" s="9">
        <v>99065.833899999998</v>
      </c>
      <c r="BW51" s="9">
        <v>101409.72169999999</v>
      </c>
      <c r="BX51" s="9">
        <v>103842.1609</v>
      </c>
      <c r="BY51" s="9">
        <v>107608.0151</v>
      </c>
      <c r="BZ51" s="9">
        <v>110464.7273</v>
      </c>
      <c r="CA51" s="9">
        <v>114907.6064</v>
      </c>
      <c r="CB51" s="9">
        <v>118393.9667</v>
      </c>
      <c r="CC51" s="9">
        <v>122115.7043</v>
      </c>
      <c r="CD51" s="9">
        <v>124706.81540000001</v>
      </c>
      <c r="CE51" s="9">
        <v>126709.8913</v>
      </c>
      <c r="CF51" s="9">
        <v>128090.7528</v>
      </c>
      <c r="CG51" s="9">
        <v>130630.5812</v>
      </c>
      <c r="CH51" s="9">
        <v>132736.2476</v>
      </c>
      <c r="CI51" s="9">
        <v>134837.12909999999</v>
      </c>
    </row>
    <row r="52" spans="1:87" ht="12.75" customHeight="1" x14ac:dyDescent="0.15">
      <c r="A52" s="16" t="s">
        <v>32</v>
      </c>
      <c r="B52" s="21">
        <v>893.09709999999995</v>
      </c>
      <c r="C52" s="21">
        <v>926.45060000000001</v>
      </c>
      <c r="D52" s="21">
        <v>963.55780000000004</v>
      </c>
      <c r="E52" s="21">
        <v>1005.9838</v>
      </c>
      <c r="F52" s="21">
        <v>1017.617</v>
      </c>
      <c r="G52" s="21">
        <v>1066.9110000000001</v>
      </c>
      <c r="H52" s="21">
        <v>1133.6775</v>
      </c>
      <c r="I52" s="21">
        <v>1235.3202000000001</v>
      </c>
      <c r="J52" s="21">
        <v>1306.9478999999999</v>
      </c>
      <c r="K52" s="21">
        <v>1409.9229</v>
      </c>
      <c r="L52" s="21">
        <v>1505.5116</v>
      </c>
      <c r="M52" s="21">
        <v>1610.9494999999999</v>
      </c>
      <c r="N52" s="21">
        <v>1659.2628999999999</v>
      </c>
      <c r="O52" s="21">
        <v>1745.3688999999999</v>
      </c>
      <c r="P52" s="21">
        <v>1854.1207999999999</v>
      </c>
      <c r="Q52" s="21">
        <v>2015.6438000000001</v>
      </c>
      <c r="R52" s="21">
        <v>2152.5390000000002</v>
      </c>
      <c r="S52" s="21">
        <v>2528.5599000000002</v>
      </c>
      <c r="T52" s="21">
        <v>2617.9717999999998</v>
      </c>
      <c r="U52" s="21">
        <v>2953.1383999999998</v>
      </c>
      <c r="V52" s="21">
        <v>2834.1549</v>
      </c>
      <c r="W52" s="21">
        <v>2945.7579999999998</v>
      </c>
      <c r="X52" s="21">
        <v>3028.0717</v>
      </c>
      <c r="Y52" s="21">
        <v>3216.9600999999998</v>
      </c>
      <c r="Z52" s="21">
        <v>3018.0212000000001</v>
      </c>
      <c r="AA52" s="21">
        <v>2939.1873999999998</v>
      </c>
      <c r="AB52" s="21">
        <v>2797.1324</v>
      </c>
      <c r="AC52" s="21">
        <v>2887.9160999999999</v>
      </c>
      <c r="AD52" s="21">
        <v>2788.0095000000001</v>
      </c>
      <c r="AE52" s="21">
        <v>2834.0497</v>
      </c>
      <c r="AF52" s="21">
        <v>2865.8476999999998</v>
      </c>
      <c r="AG52" s="21">
        <v>3128.5801000000001</v>
      </c>
      <c r="AH52" s="21">
        <v>3125.0347000000002</v>
      </c>
      <c r="AI52" s="21">
        <v>3128.712</v>
      </c>
      <c r="AJ52" s="21">
        <v>3041.4838</v>
      </c>
      <c r="AK52" s="21">
        <v>3205.0462000000002</v>
      </c>
      <c r="AL52" s="21">
        <v>2893.0585999999998</v>
      </c>
      <c r="AM52" s="21">
        <v>2811.5605</v>
      </c>
      <c r="AN52" s="21">
        <v>2723.7786000000001</v>
      </c>
      <c r="AO52" s="21">
        <v>2846.3905</v>
      </c>
      <c r="AP52" s="21">
        <v>2729.8009000000002</v>
      </c>
      <c r="AQ52" s="21">
        <v>2740.9144000000001</v>
      </c>
      <c r="AR52" s="21">
        <v>2726.6262000000002</v>
      </c>
      <c r="AS52" s="21">
        <v>3050.8314999999998</v>
      </c>
      <c r="AT52" s="21">
        <v>3016.9576999999999</v>
      </c>
      <c r="AU52" s="21">
        <v>3028.1219000000001</v>
      </c>
      <c r="AV52" s="21">
        <v>3037.52</v>
      </c>
      <c r="AW52" s="21">
        <v>3328.7199000000001</v>
      </c>
      <c r="AX52" s="21">
        <v>3307.4951000000001</v>
      </c>
      <c r="AY52" s="21">
        <v>3498.2345</v>
      </c>
      <c r="AZ52" s="21">
        <v>3487.4422</v>
      </c>
      <c r="BA52" s="21">
        <v>3833.4443000000001</v>
      </c>
      <c r="BB52" s="21">
        <v>3764.0437000000002</v>
      </c>
      <c r="BC52" s="21">
        <v>3850.6813999999999</v>
      </c>
      <c r="BD52" s="21">
        <v>3884.9605999999999</v>
      </c>
      <c r="BE52" s="21">
        <v>4249.8320000000003</v>
      </c>
      <c r="BF52" s="21">
        <v>4271.0550000000003</v>
      </c>
      <c r="BG52" s="21">
        <v>4340.8788000000004</v>
      </c>
      <c r="BH52" s="21">
        <v>4298.9192999999996</v>
      </c>
      <c r="BI52" s="21">
        <v>4720.0891000000001</v>
      </c>
      <c r="BJ52" s="21">
        <v>4693.0222000000003</v>
      </c>
      <c r="BK52" s="21">
        <v>4809.1522999999997</v>
      </c>
      <c r="BL52" s="21">
        <v>4872.6805000000004</v>
      </c>
      <c r="BM52" s="21">
        <v>5312.4295000000002</v>
      </c>
      <c r="BN52" s="21">
        <v>5498.6733000000004</v>
      </c>
      <c r="BO52" s="21">
        <v>5598.7433000000001</v>
      </c>
      <c r="BP52" s="21">
        <v>5696.6451999999999</v>
      </c>
      <c r="BQ52" s="21">
        <v>5952.6166999999996</v>
      </c>
      <c r="BR52" s="21">
        <v>5931.5331999999999</v>
      </c>
      <c r="BS52" s="21">
        <v>5363.7853999999998</v>
      </c>
      <c r="BT52" s="21">
        <v>4888.7644</v>
      </c>
      <c r="BU52" s="21">
        <v>4914.5059000000001</v>
      </c>
      <c r="BV52" s="21">
        <v>4772.2413999999999</v>
      </c>
      <c r="BW52" s="21">
        <v>4828.3220000000001</v>
      </c>
      <c r="BX52" s="21">
        <v>5148.6989000000003</v>
      </c>
      <c r="BY52" s="21">
        <v>5841.9867000000004</v>
      </c>
      <c r="BZ52" s="21">
        <v>6224.91</v>
      </c>
      <c r="CA52" s="21">
        <v>6808.5128000000004</v>
      </c>
      <c r="CB52" s="21">
        <v>6883.9858000000004</v>
      </c>
      <c r="CC52" s="21">
        <v>7202.6974</v>
      </c>
      <c r="CD52" s="21">
        <v>6953.7708000000002</v>
      </c>
      <c r="CE52" s="21">
        <v>6848.3158000000003</v>
      </c>
      <c r="CF52" s="21">
        <v>6660.1089000000002</v>
      </c>
      <c r="CG52" s="21">
        <v>6895.6003000000001</v>
      </c>
      <c r="CH52" s="21">
        <v>7204.5551999999998</v>
      </c>
      <c r="CI52" s="21">
        <v>7249.9125999999997</v>
      </c>
    </row>
    <row r="53" spans="1:87" ht="12.75" customHeight="1" x14ac:dyDescent="0.15">
      <c r="A53" s="22" t="s">
        <v>37</v>
      </c>
      <c r="B53" s="23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23"/>
      <c r="BJ53" s="23"/>
      <c r="BK53" s="23"/>
      <c r="BL53" s="23"/>
      <c r="BM53" s="23"/>
      <c r="BN53" s="23"/>
      <c r="BO53" s="23"/>
      <c r="BP53" s="23"/>
      <c r="BQ53" s="23"/>
      <c r="BR53" s="23"/>
      <c r="BS53" s="23"/>
      <c r="BT53" s="23"/>
      <c r="BU53" s="23"/>
      <c r="BV53" s="23"/>
      <c r="BW53" s="23"/>
      <c r="BX53" s="23"/>
      <c r="BY53" s="23"/>
      <c r="BZ53" s="23"/>
      <c r="CA53" s="23"/>
      <c r="CB53" s="23"/>
      <c r="CC53" s="23"/>
      <c r="CD53" s="23"/>
      <c r="CE53" s="23"/>
      <c r="CF53" s="23"/>
      <c r="CG53" s="23"/>
      <c r="CH53" s="23"/>
      <c r="CI53" s="23"/>
    </row>
    <row r="54" spans="1:87" ht="12.75" customHeight="1" x14ac:dyDescent="0.15">
      <c r="A54" s="16" t="s">
        <v>38</v>
      </c>
      <c r="B54" s="18">
        <v>615.28830000000005</v>
      </c>
      <c r="C54" s="18">
        <v>702.20820000000003</v>
      </c>
      <c r="D54" s="18">
        <v>649.71420000000001</v>
      </c>
      <c r="E54" s="18">
        <v>639.57249999999999</v>
      </c>
      <c r="F54" s="18">
        <v>693.7835</v>
      </c>
      <c r="G54" s="18">
        <v>765.71360000000004</v>
      </c>
      <c r="H54" s="18">
        <v>837.14639999999997</v>
      </c>
      <c r="I54" s="18">
        <v>796.7491</v>
      </c>
      <c r="J54" s="18">
        <v>692.44899999999996</v>
      </c>
      <c r="K54" s="18">
        <v>920.99990000000003</v>
      </c>
      <c r="L54" s="18">
        <v>814.024</v>
      </c>
      <c r="M54" s="18">
        <v>1077.3171</v>
      </c>
      <c r="N54" s="18">
        <v>827.75059999999996</v>
      </c>
      <c r="O54" s="18">
        <v>999.73720000000003</v>
      </c>
      <c r="P54" s="18">
        <v>888.06089999999995</v>
      </c>
      <c r="Q54" s="18">
        <v>1155.904</v>
      </c>
      <c r="R54" s="18">
        <v>983.86800000000005</v>
      </c>
      <c r="S54" s="18">
        <v>1183.3083999999999</v>
      </c>
      <c r="T54" s="18">
        <v>1268.8259</v>
      </c>
      <c r="U54" s="18">
        <v>1310.6836000000001</v>
      </c>
      <c r="V54" s="18">
        <v>1159.7364</v>
      </c>
      <c r="W54" s="18">
        <v>992.82320000000004</v>
      </c>
      <c r="X54" s="18">
        <v>1461.7627</v>
      </c>
      <c r="Y54" s="18">
        <v>1503.1881000000001</v>
      </c>
      <c r="Z54" s="18">
        <v>1071.8672999999999</v>
      </c>
      <c r="AA54" s="18">
        <v>1292.0610999999999</v>
      </c>
      <c r="AB54" s="18">
        <v>1149.2577000000001</v>
      </c>
      <c r="AC54" s="18">
        <v>1322.9896000000001</v>
      </c>
      <c r="AD54" s="18">
        <v>1262.4757</v>
      </c>
      <c r="AE54" s="18">
        <v>1388.9622999999999</v>
      </c>
      <c r="AF54" s="18">
        <v>1312.6273000000001</v>
      </c>
      <c r="AG54" s="18">
        <v>1380.08</v>
      </c>
      <c r="AH54" s="18">
        <v>1495.9840999999999</v>
      </c>
      <c r="AI54" s="18">
        <v>1688.9513999999999</v>
      </c>
      <c r="AJ54" s="18">
        <v>1432.9607000000001</v>
      </c>
      <c r="AK54" s="18">
        <v>1698.4952000000001</v>
      </c>
      <c r="AL54" s="18">
        <v>1841.1823999999999</v>
      </c>
      <c r="AM54" s="18">
        <v>1792.4993999999999</v>
      </c>
      <c r="AN54" s="18">
        <v>1747.1228000000001</v>
      </c>
      <c r="AO54" s="18">
        <v>1889.2599</v>
      </c>
      <c r="AP54" s="18">
        <v>1926.4295999999999</v>
      </c>
      <c r="AQ54" s="18">
        <v>2058.9137000000001</v>
      </c>
      <c r="AR54" s="18">
        <v>1845.7696000000001</v>
      </c>
      <c r="AS54" s="18">
        <v>2036.3334</v>
      </c>
      <c r="AT54" s="18">
        <v>2133.4769999999999</v>
      </c>
      <c r="AU54" s="18">
        <v>2269.2401</v>
      </c>
      <c r="AV54" s="18">
        <v>2104.3253</v>
      </c>
      <c r="AW54" s="18">
        <v>2337.2462999999998</v>
      </c>
      <c r="AX54" s="18">
        <v>2332.4198999999999</v>
      </c>
      <c r="AY54" s="18">
        <v>2392.0009</v>
      </c>
      <c r="AZ54" s="18">
        <v>2331.0088999999998</v>
      </c>
      <c r="BA54" s="18">
        <v>2498.7620000000002</v>
      </c>
      <c r="BB54" s="18">
        <v>2439.4922999999999</v>
      </c>
      <c r="BC54" s="18">
        <v>2562.4358000000002</v>
      </c>
      <c r="BD54" s="18">
        <v>2406.8506000000002</v>
      </c>
      <c r="BE54" s="18">
        <v>2522.7604000000001</v>
      </c>
      <c r="BF54" s="18">
        <v>2592.0248999999999</v>
      </c>
      <c r="BG54" s="18">
        <v>2756.1574000000001</v>
      </c>
      <c r="BH54" s="18">
        <v>2608.4787999999999</v>
      </c>
      <c r="BI54" s="18">
        <v>3038.6071000000002</v>
      </c>
      <c r="BJ54" s="18">
        <v>2811.2012</v>
      </c>
      <c r="BK54" s="18">
        <v>3025.6179999999999</v>
      </c>
      <c r="BL54" s="18">
        <v>2826.3101999999999</v>
      </c>
      <c r="BM54" s="18">
        <v>3013.4313000000002</v>
      </c>
      <c r="BN54" s="18">
        <v>2965.9139</v>
      </c>
      <c r="BO54" s="18">
        <v>3338.3566000000001</v>
      </c>
      <c r="BP54" s="18">
        <v>3150.5032999999999</v>
      </c>
      <c r="BQ54" s="18">
        <v>3165.9108999999999</v>
      </c>
      <c r="BR54" s="18">
        <v>3254.8065000000001</v>
      </c>
      <c r="BS54" s="18">
        <v>2760.8724999999999</v>
      </c>
      <c r="BT54" s="18">
        <v>2454.614</v>
      </c>
      <c r="BU54" s="18">
        <v>2611.6453999999999</v>
      </c>
      <c r="BV54" s="18">
        <v>2918.0936000000002</v>
      </c>
      <c r="BW54" s="18">
        <v>2783.7310000000002</v>
      </c>
      <c r="BX54" s="18">
        <v>2615.8676</v>
      </c>
      <c r="BY54" s="18">
        <v>3090.9261000000001</v>
      </c>
      <c r="BZ54" s="18">
        <v>2973.085</v>
      </c>
      <c r="CA54" s="18">
        <v>3923.4949999999999</v>
      </c>
      <c r="CB54" s="18">
        <v>3487.4202</v>
      </c>
      <c r="CC54" s="18">
        <v>3588.4162000000001</v>
      </c>
      <c r="CD54" s="18">
        <v>3502.1523999999999</v>
      </c>
      <c r="CE54" s="18">
        <v>4343.0484999999999</v>
      </c>
      <c r="CF54" s="18">
        <v>3859.8391000000001</v>
      </c>
      <c r="CG54" s="18">
        <v>3836.0695999999998</v>
      </c>
      <c r="CH54" s="18">
        <v>3946.0852</v>
      </c>
      <c r="CI54" s="18">
        <v>4432.0343999999996</v>
      </c>
    </row>
    <row r="55" spans="1:87" ht="12.75" customHeight="1" x14ac:dyDescent="0.15">
      <c r="A55" s="16" t="s">
        <v>39</v>
      </c>
      <c r="B55" s="18">
        <v>766.23760000000004</v>
      </c>
      <c r="C55" s="18">
        <v>719.31679999999994</v>
      </c>
      <c r="D55" s="18">
        <v>719.48860000000002</v>
      </c>
      <c r="E55" s="18">
        <v>653.55550000000005</v>
      </c>
      <c r="F55" s="18">
        <v>749.71190000000001</v>
      </c>
      <c r="G55" s="18">
        <v>521.28980000000001</v>
      </c>
      <c r="H55" s="18">
        <v>462.41070000000002</v>
      </c>
      <c r="I55" s="18">
        <v>259.49380000000002</v>
      </c>
      <c r="J55" s="18">
        <v>462.05360000000002</v>
      </c>
      <c r="K55" s="18">
        <v>394.12380000000002</v>
      </c>
      <c r="L55" s="18">
        <v>390.86709999999999</v>
      </c>
      <c r="M55" s="18">
        <v>326.98160000000001</v>
      </c>
      <c r="N55" s="18">
        <v>578.15710000000001</v>
      </c>
      <c r="O55" s="18">
        <v>633.601</v>
      </c>
      <c r="P55" s="18">
        <v>580.02970000000005</v>
      </c>
      <c r="Q55" s="18">
        <v>665.70809999999994</v>
      </c>
      <c r="R55" s="18">
        <v>268.49059999999997</v>
      </c>
      <c r="S55" s="18">
        <v>186.81659999999999</v>
      </c>
      <c r="T55" s="18">
        <v>-259.15289999999999</v>
      </c>
      <c r="U55" s="18">
        <v>-106.01009999999999</v>
      </c>
      <c r="V55" s="18">
        <v>782.36009999999999</v>
      </c>
      <c r="W55" s="18">
        <v>1077.6470999999999</v>
      </c>
      <c r="X55" s="18">
        <v>-127.5394</v>
      </c>
      <c r="Y55" s="18">
        <v>-109.16549999999999</v>
      </c>
      <c r="Z55" s="18">
        <v>1136.6103000000001</v>
      </c>
      <c r="AA55" s="18">
        <v>701.27840000000003</v>
      </c>
      <c r="AB55" s="18">
        <v>616.24260000000004</v>
      </c>
      <c r="AC55" s="18">
        <v>-22.6418</v>
      </c>
      <c r="AD55" s="18">
        <v>558.89340000000004</v>
      </c>
      <c r="AE55" s="18">
        <v>148.4588</v>
      </c>
      <c r="AF55" s="18">
        <v>247.00229999999999</v>
      </c>
      <c r="AG55" s="18">
        <v>220.238</v>
      </c>
      <c r="AH55" s="18">
        <v>227.85230000000001</v>
      </c>
      <c r="AI55" s="18">
        <v>218.88470000000001</v>
      </c>
      <c r="AJ55" s="18">
        <v>525.41269999999997</v>
      </c>
      <c r="AK55" s="18">
        <v>470.31900000000002</v>
      </c>
      <c r="AL55" s="18">
        <v>613.83420000000001</v>
      </c>
      <c r="AM55" s="18">
        <v>1200.1011000000001</v>
      </c>
      <c r="AN55" s="18">
        <v>1176.4607000000001</v>
      </c>
      <c r="AO55" s="18">
        <v>936.00800000000004</v>
      </c>
      <c r="AP55" s="18">
        <v>805.82180000000005</v>
      </c>
      <c r="AQ55" s="18">
        <v>1134.5650000000001</v>
      </c>
      <c r="AR55" s="18">
        <v>914.52639999999997</v>
      </c>
      <c r="AS55" s="18">
        <v>931.09979999999996</v>
      </c>
      <c r="AT55" s="18">
        <v>927.75</v>
      </c>
      <c r="AU55" s="18">
        <v>792.11620000000005</v>
      </c>
      <c r="AV55" s="18">
        <v>983.53409999999997</v>
      </c>
      <c r="AW55" s="18">
        <v>459.28949999999998</v>
      </c>
      <c r="AX55" s="18">
        <v>966.36689999999999</v>
      </c>
      <c r="AY55" s="18">
        <v>297.68369999999999</v>
      </c>
      <c r="AZ55" s="18">
        <v>247.81010000000001</v>
      </c>
      <c r="BA55" s="18">
        <v>-427.00540000000001</v>
      </c>
      <c r="BB55" s="18">
        <v>498.14830000000001</v>
      </c>
      <c r="BC55" s="18">
        <v>901.81280000000004</v>
      </c>
      <c r="BD55" s="18">
        <v>830.42629999999997</v>
      </c>
      <c r="BE55" s="18">
        <v>82.437299999999993</v>
      </c>
      <c r="BF55" s="18">
        <v>-164.40790000000001</v>
      </c>
      <c r="BG55" s="18">
        <v>-11.579800000000001</v>
      </c>
      <c r="BH55" s="18">
        <v>106.27</v>
      </c>
      <c r="BI55" s="18">
        <v>-78.530299999999997</v>
      </c>
      <c r="BJ55" s="18">
        <v>-208.9933</v>
      </c>
      <c r="BK55" s="18">
        <v>205.43109999999999</v>
      </c>
      <c r="BL55" s="18">
        <v>-241.28659999999999</v>
      </c>
      <c r="BM55" s="18">
        <v>116.5436</v>
      </c>
      <c r="BN55" s="18">
        <v>865.49239999999998</v>
      </c>
      <c r="BO55" s="18">
        <v>511.27749999999997</v>
      </c>
      <c r="BP55" s="18">
        <v>89.077500000000001</v>
      </c>
      <c r="BQ55" s="18">
        <v>1753.6335999999999</v>
      </c>
      <c r="BR55" s="18">
        <v>-47.661099999999998</v>
      </c>
      <c r="BS55" s="18">
        <v>4538.3441000000003</v>
      </c>
      <c r="BT55" s="18">
        <v>1990.5687</v>
      </c>
      <c r="BU55" s="18">
        <v>-2305.107</v>
      </c>
      <c r="BV55" s="18">
        <v>-1468.3097</v>
      </c>
      <c r="BW55" s="18">
        <v>624.21929999999998</v>
      </c>
      <c r="BX55" s="18">
        <v>1254.3758</v>
      </c>
      <c r="BY55" s="18">
        <v>315.3005</v>
      </c>
      <c r="BZ55" s="18">
        <v>-4690.1149999999998</v>
      </c>
      <c r="CA55" s="18">
        <v>-5238.1323000000002</v>
      </c>
      <c r="CB55" s="18">
        <v>-3367.5025999999998</v>
      </c>
      <c r="CC55" s="18">
        <v>-2304.0268000000001</v>
      </c>
      <c r="CD55" s="18">
        <v>-319.8802</v>
      </c>
      <c r="CE55" s="18">
        <v>-160.9796</v>
      </c>
      <c r="CF55" s="18">
        <v>65.062100000000001</v>
      </c>
      <c r="CG55" s="18">
        <v>-1801.7699</v>
      </c>
      <c r="CH55" s="18">
        <v>251.48929999999999</v>
      </c>
      <c r="CI55" s="18">
        <v>77.093900000000005</v>
      </c>
    </row>
    <row r="56" spans="1:87" ht="12" customHeight="1" x14ac:dyDescent="0.15">
      <c r="A56" s="22" t="s">
        <v>40</v>
      </c>
      <c r="B56" s="25">
        <v>1381.5259000000001</v>
      </c>
      <c r="C56" s="25">
        <v>1421.5250000000001</v>
      </c>
      <c r="D56" s="25">
        <v>1369.2028</v>
      </c>
      <c r="E56" s="25">
        <v>1293.1280000000002</v>
      </c>
      <c r="F56" s="25">
        <v>1443.4954</v>
      </c>
      <c r="G56" s="25">
        <v>1287.0034000000001</v>
      </c>
      <c r="H56" s="25">
        <v>1299.5571</v>
      </c>
      <c r="I56" s="25">
        <v>1056.2429</v>
      </c>
      <c r="J56" s="25">
        <v>1154.5026</v>
      </c>
      <c r="K56" s="25">
        <v>1315.1237000000001</v>
      </c>
      <c r="L56" s="25">
        <v>1204.8911000000001</v>
      </c>
      <c r="M56" s="25">
        <v>1404.2987000000001</v>
      </c>
      <c r="N56" s="25">
        <v>1405.9077</v>
      </c>
      <c r="O56" s="25">
        <v>1633.3382000000001</v>
      </c>
      <c r="P56" s="25">
        <v>1468.0906</v>
      </c>
      <c r="Q56" s="25">
        <v>1821.6120999999998</v>
      </c>
      <c r="R56" s="25">
        <v>1252.3586</v>
      </c>
      <c r="S56" s="25">
        <v>1370.125</v>
      </c>
      <c r="T56" s="25">
        <v>1009.673</v>
      </c>
      <c r="U56" s="25">
        <v>1204.6735000000001</v>
      </c>
      <c r="V56" s="25">
        <v>1942.0965000000001</v>
      </c>
      <c r="W56" s="25">
        <v>2070.4703</v>
      </c>
      <c r="X56" s="25">
        <v>1334.2233000000001</v>
      </c>
      <c r="Y56" s="25">
        <v>1394.0226</v>
      </c>
      <c r="Z56" s="25">
        <v>2208.4776000000002</v>
      </c>
      <c r="AA56" s="25">
        <v>1993.3395</v>
      </c>
      <c r="AB56" s="25">
        <v>1765.5003000000002</v>
      </c>
      <c r="AC56" s="25">
        <v>1300.3478</v>
      </c>
      <c r="AD56" s="25">
        <v>1821.3690999999999</v>
      </c>
      <c r="AE56" s="25">
        <v>1537.4211</v>
      </c>
      <c r="AF56" s="25">
        <v>1559.6296000000002</v>
      </c>
      <c r="AG56" s="25">
        <v>1600.318</v>
      </c>
      <c r="AH56" s="25">
        <v>1723.8363999999999</v>
      </c>
      <c r="AI56" s="25">
        <v>1907.8361</v>
      </c>
      <c r="AJ56" s="25">
        <v>1958.3733999999999</v>
      </c>
      <c r="AK56" s="25">
        <v>2168.8142000000003</v>
      </c>
      <c r="AL56" s="25">
        <v>2455.0165999999999</v>
      </c>
      <c r="AM56" s="25">
        <v>2992.6005</v>
      </c>
      <c r="AN56" s="25">
        <v>2923.5835000000002</v>
      </c>
      <c r="AO56" s="25">
        <v>2825.2678999999998</v>
      </c>
      <c r="AP56" s="25">
        <v>2732.2514000000001</v>
      </c>
      <c r="AQ56" s="25">
        <v>3193.4787000000001</v>
      </c>
      <c r="AR56" s="25">
        <v>2760.2960000000003</v>
      </c>
      <c r="AS56" s="25">
        <v>2967.4331999999999</v>
      </c>
      <c r="AT56" s="25">
        <v>3061.2269999999999</v>
      </c>
      <c r="AU56" s="25">
        <v>3061.3562999999999</v>
      </c>
      <c r="AV56" s="25">
        <v>3087.8593999999998</v>
      </c>
      <c r="AW56" s="25">
        <v>2796.5357999999997</v>
      </c>
      <c r="AX56" s="25">
        <v>3298.7867999999999</v>
      </c>
      <c r="AY56" s="25">
        <v>2689.6846</v>
      </c>
      <c r="AZ56" s="25">
        <v>2578.819</v>
      </c>
      <c r="BA56" s="25">
        <v>2071.7566000000002</v>
      </c>
      <c r="BB56" s="25">
        <v>2937.6405999999997</v>
      </c>
      <c r="BC56" s="25">
        <v>3464.2486000000004</v>
      </c>
      <c r="BD56" s="25">
        <v>3237.2769000000003</v>
      </c>
      <c r="BE56" s="25">
        <v>2605.1977000000002</v>
      </c>
      <c r="BF56" s="25">
        <v>2427.6169999999997</v>
      </c>
      <c r="BG56" s="25">
        <v>2744.5776000000001</v>
      </c>
      <c r="BH56" s="25">
        <v>2714.7487999999998</v>
      </c>
      <c r="BI56" s="25">
        <v>2960.0768000000003</v>
      </c>
      <c r="BJ56" s="25">
        <v>2602.2078999999999</v>
      </c>
      <c r="BK56" s="25">
        <v>3231.0490999999997</v>
      </c>
      <c r="BL56" s="25">
        <v>2585.0236</v>
      </c>
      <c r="BM56" s="25">
        <v>3129.9749000000002</v>
      </c>
      <c r="BN56" s="25">
        <v>3831.4063000000001</v>
      </c>
      <c r="BO56" s="25">
        <v>3849.6341000000002</v>
      </c>
      <c r="BP56" s="25">
        <v>3239.5807999999997</v>
      </c>
      <c r="BQ56" s="25">
        <v>4919.5445</v>
      </c>
      <c r="BR56" s="25">
        <v>3207.1454000000003</v>
      </c>
      <c r="BS56" s="25">
        <v>7299.2165999999997</v>
      </c>
      <c r="BT56" s="25">
        <v>4445.1827000000003</v>
      </c>
      <c r="BU56" s="25">
        <v>306.53839999999991</v>
      </c>
      <c r="BV56" s="25">
        <v>1449.7839000000001</v>
      </c>
      <c r="BW56" s="25">
        <v>3407.9503000000004</v>
      </c>
      <c r="BX56" s="25">
        <v>3870.2434000000003</v>
      </c>
      <c r="BY56" s="25">
        <v>3406.2266</v>
      </c>
      <c r="BZ56" s="25">
        <v>-1717.0299999999997</v>
      </c>
      <c r="CA56" s="25">
        <v>-1314.6373000000003</v>
      </c>
      <c r="CB56" s="25">
        <v>119.91760000000022</v>
      </c>
      <c r="CC56" s="25">
        <v>1284.3894</v>
      </c>
      <c r="CD56" s="25">
        <v>3182.2721999999999</v>
      </c>
      <c r="CE56" s="25">
        <v>4182.0689000000002</v>
      </c>
      <c r="CF56" s="25">
        <v>3924.9012000000002</v>
      </c>
      <c r="CG56" s="25">
        <v>2034.2996999999998</v>
      </c>
      <c r="CH56" s="25">
        <v>4197.5744999999997</v>
      </c>
      <c r="CI56" s="25">
        <v>4509.1282999999994</v>
      </c>
    </row>
    <row r="57" spans="1:87" s="24" customFormat="1" ht="12.75" customHeight="1" x14ac:dyDescent="0.15">
      <c r="A57" s="2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</row>
    <row r="58" spans="1:87" s="24" customFormat="1" ht="12.75" customHeight="1" x14ac:dyDescent="0.15">
      <c r="A58" s="2" t="s">
        <v>41</v>
      </c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</row>
    <row r="59" spans="1:87" s="24" customFormat="1" ht="12.75" customHeight="1" x14ac:dyDescent="0.15">
      <c r="A59" s="2" t="s">
        <v>42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</row>
    <row r="60" spans="1:87" ht="12.75" customHeight="1" x14ac:dyDescent="0.15">
      <c r="A60" s="2" t="s">
        <v>43</v>
      </c>
    </row>
    <row r="61" spans="1:87" ht="12.75" customHeight="1" x14ac:dyDescent="0.15">
      <c r="A61" s="26" t="s">
        <v>44</v>
      </c>
    </row>
    <row r="62" spans="1:87" ht="12.75" customHeight="1" x14ac:dyDescent="0.15">
      <c r="A62" s="26"/>
    </row>
    <row r="63" spans="1:87" ht="12.75" customHeight="1" x14ac:dyDescent="0.15">
      <c r="A63" s="26"/>
    </row>
    <row r="64" spans="1:87" ht="12.75" customHeight="1" x14ac:dyDescent="0.15"/>
    <row r="65" spans="1:87" ht="12.75" customHeight="1" x14ac:dyDescent="0.15"/>
    <row r="66" spans="1:87" ht="12.75" customHeight="1" x14ac:dyDescent="0.15"/>
    <row r="67" spans="1:87" ht="12.75" customHeight="1" x14ac:dyDescent="0.15"/>
    <row r="68" spans="1:87" ht="12.75" customHeight="1" x14ac:dyDescent="0.15">
      <c r="A68" s="1"/>
      <c r="C68" s="27"/>
    </row>
    <row r="69" spans="1:87" ht="12.75" customHeight="1" x14ac:dyDescent="0.15">
      <c r="C69" s="27"/>
    </row>
    <row r="70" spans="1:87" ht="12.75" customHeight="1" x14ac:dyDescent="0.15"/>
    <row r="71" spans="1:87" ht="12.75" customHeight="1" x14ac:dyDescent="0.15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</row>
    <row r="72" spans="1:87" ht="12.75" customHeight="1" x14ac:dyDescent="0.15"/>
    <row r="73" spans="1:87" ht="12.75" customHeight="1" x14ac:dyDescent="0.15"/>
    <row r="74" spans="1:87" s="1" customFormat="1" ht="12.75" customHeight="1" x14ac:dyDescent="0.1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</row>
    <row r="75" spans="1:87" ht="12.75" customHeight="1" x14ac:dyDescent="0.15">
      <c r="A75" s="1"/>
    </row>
    <row r="76" spans="1:87" ht="12.75" customHeight="1" x14ac:dyDescent="0.15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</row>
    <row r="77" spans="1:87" ht="12.75" customHeight="1" x14ac:dyDescent="0.15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</row>
    <row r="78" spans="1:87" ht="12.75" customHeight="1" x14ac:dyDescent="0.15"/>
    <row r="79" spans="1:87" s="1" customFormat="1" ht="12.75" customHeight="1" x14ac:dyDescent="0.1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</row>
    <row r="80" spans="1:87" s="1" customFormat="1" ht="12.75" customHeight="1" x14ac:dyDescent="0.15"/>
    <row r="81" spans="1:87" ht="12.75" customHeight="1" x14ac:dyDescent="0.15">
      <c r="A81" s="1"/>
    </row>
    <row r="82" spans="1:87" ht="12.75" customHeight="1" x14ac:dyDescent="0.15"/>
    <row r="83" spans="1:87" s="1" customFormat="1" ht="12.75" customHeight="1" x14ac:dyDescent="0.1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</row>
    <row r="84" spans="1:87" ht="12.75" customHeight="1" x14ac:dyDescent="0.15">
      <c r="A84" s="1"/>
    </row>
    <row r="85" spans="1:87" ht="12.75" customHeight="1" x14ac:dyDescent="0.15"/>
    <row r="86" spans="1:87" ht="12.75" customHeight="1" x14ac:dyDescent="0.15"/>
    <row r="87" spans="1:87" ht="12.75" customHeight="1" x14ac:dyDescent="0.15"/>
    <row r="88" spans="1:87" ht="12.75" customHeight="1" x14ac:dyDescent="0.15"/>
    <row r="89" spans="1:87" ht="12.75" customHeight="1" x14ac:dyDescent="0.15"/>
    <row r="90" spans="1:87" ht="12.75" customHeight="1" x14ac:dyDescent="0.15"/>
    <row r="91" spans="1:87" ht="12.75" customHeight="1" x14ac:dyDescent="0.15"/>
    <row r="92" spans="1:87" ht="12.75" customHeight="1" x14ac:dyDescent="0.15"/>
    <row r="93" spans="1:87" ht="12.75" customHeight="1" x14ac:dyDescent="0.15"/>
    <row r="94" spans="1:87" ht="12.75" customHeight="1" x14ac:dyDescent="0.15"/>
    <row r="95" spans="1:87" ht="12.75" customHeight="1" x14ac:dyDescent="0.15"/>
    <row r="96" spans="1:87" ht="12.75" customHeight="1" x14ac:dyDescent="0.15"/>
    <row r="97" spans="2:87" ht="12.75" customHeight="1" x14ac:dyDescent="0.15"/>
    <row r="98" spans="2:87" ht="12.75" customHeight="1" x14ac:dyDescent="0.15"/>
    <row r="99" spans="2:87" ht="12.75" customHeight="1" x14ac:dyDescent="0.15"/>
    <row r="100" spans="2:87" ht="12.75" customHeight="1" x14ac:dyDescent="0.15"/>
    <row r="101" spans="2:87" ht="12.75" customHeight="1" x14ac:dyDescent="0.15"/>
    <row r="102" spans="2:87" ht="12.75" customHeight="1" x14ac:dyDescent="0.15"/>
    <row r="103" spans="2:87" ht="12.75" customHeight="1" x14ac:dyDescent="0.15"/>
    <row r="104" spans="2:87" ht="12.75" customHeight="1" x14ac:dyDescent="0.15"/>
    <row r="105" spans="2:87" ht="12.75" customHeight="1" x14ac:dyDescent="0.15"/>
    <row r="106" spans="2:87" ht="12.75" customHeight="1" x14ac:dyDescent="0.15"/>
    <row r="107" spans="2:87" ht="12.75" customHeight="1" x14ac:dyDescent="0.15"/>
    <row r="108" spans="2:87" ht="12.75" customHeight="1" x14ac:dyDescent="0.15"/>
    <row r="109" spans="2:87" ht="12.75" customHeight="1" x14ac:dyDescent="0.15"/>
    <row r="110" spans="2:87" ht="12.75" customHeight="1" x14ac:dyDescent="0.15"/>
    <row r="111" spans="2:87" ht="12.75" customHeight="1" x14ac:dyDescent="0.15"/>
    <row r="112" spans="2:87" ht="12.75" customHeight="1" x14ac:dyDescent="0.15"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</row>
    <row r="113" spans="1:87" ht="12.75" customHeight="1" x14ac:dyDescent="0.15"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</row>
    <row r="114" spans="1:87" ht="12.75" customHeight="1" x14ac:dyDescent="0.15"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</row>
    <row r="115" spans="1:87" s="1" customFormat="1" ht="12.75" customHeight="1" x14ac:dyDescent="0.1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</row>
    <row r="116" spans="1:87" s="1" customFormat="1" ht="12.75" customHeight="1" x14ac:dyDescent="0.15"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</row>
    <row r="117" spans="1:87" s="1" customFormat="1" ht="12.75" customHeight="1" x14ac:dyDescent="0.15"/>
    <row r="118" spans="1:87" ht="12.75" customHeight="1" x14ac:dyDescent="0.15">
      <c r="A118" s="1"/>
    </row>
    <row r="119" spans="1:87" ht="12.75" customHeight="1" x14ac:dyDescent="0.15"/>
    <row r="120" spans="1:87" s="1" customFormat="1" ht="12.75" customHeight="1" x14ac:dyDescent="0.1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</row>
    <row r="121" spans="1:87" ht="12.75" customHeight="1" x14ac:dyDescent="0.1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</row>
    <row r="122" spans="1:87" ht="12.75" customHeight="1" x14ac:dyDescent="0.15"/>
    <row r="123" spans="1:87" ht="12.75" customHeight="1" x14ac:dyDescent="0.15"/>
    <row r="124" spans="1:87" s="1" customFormat="1" ht="12.75" customHeight="1" x14ac:dyDescent="0.1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</row>
    <row r="125" spans="1:87" ht="12.75" customHeight="1" x14ac:dyDescent="0.15">
      <c r="A125" s="1"/>
    </row>
    <row r="126" spans="1:87" ht="12.75" customHeight="1" x14ac:dyDescent="0.15"/>
    <row r="127" spans="1:87" ht="12.75" customHeight="1" x14ac:dyDescent="0.15"/>
    <row r="128" spans="1:87" ht="12.75" customHeight="1" x14ac:dyDescent="0.15"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</row>
    <row r="129" spans="1:87" ht="12.75" customHeight="1" x14ac:dyDescent="0.15"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</row>
    <row r="130" spans="1:87" ht="12.75" customHeight="1" x14ac:dyDescent="0.15"/>
    <row r="131" spans="1:87" s="1" customFormat="1" ht="12.75" customHeight="1" x14ac:dyDescent="0.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</row>
    <row r="132" spans="1:87" s="1" customFormat="1" ht="12.75" customHeight="1" x14ac:dyDescent="0.15"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</row>
    <row r="133" spans="1:87" ht="12.75" customHeight="1" x14ac:dyDescent="0.15">
      <c r="A133" s="1"/>
    </row>
    <row r="134" spans="1:87" ht="12.75" customHeight="1" x14ac:dyDescent="0.15"/>
    <row r="135" spans="1:87" ht="12.75" customHeight="1" x14ac:dyDescent="0.15"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</row>
    <row r="136" spans="1:87" ht="12.75" customHeight="1" x14ac:dyDescent="0.15"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</row>
    <row r="137" spans="1:87" ht="12.75" customHeight="1" x14ac:dyDescent="0.15"/>
    <row r="138" spans="1:87" s="1" customFormat="1" ht="12.75" customHeight="1" x14ac:dyDescent="0.1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</row>
    <row r="139" spans="1:87" s="1" customFormat="1" ht="12.75" customHeight="1" x14ac:dyDescent="0.15"/>
    <row r="140" spans="1:87" ht="12.75" customHeight="1" x14ac:dyDescent="0.15">
      <c r="A140" s="1"/>
    </row>
    <row r="141" spans="1:87" ht="12.75" customHeight="1" x14ac:dyDescent="0.15"/>
    <row r="142" spans="1:87" s="1" customFormat="1" ht="12.75" customHeight="1" x14ac:dyDescent="0.1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</row>
    <row r="143" spans="1:87" ht="12.75" customHeight="1" x14ac:dyDescent="0.15">
      <c r="A143" s="1"/>
    </row>
    <row r="144" spans="1:87" ht="12.75" customHeight="1" x14ac:dyDescent="0.15"/>
    <row r="145" ht="12.75" customHeight="1" x14ac:dyDescent="0.15"/>
    <row r="146" ht="12.75" customHeight="1" x14ac:dyDescent="0.15"/>
    <row r="147" ht="12.75" customHeight="1" x14ac:dyDescent="0.15"/>
    <row r="148" ht="12.75" customHeight="1" x14ac:dyDescent="0.15"/>
    <row r="149" ht="12.75" customHeight="1" x14ac:dyDescent="0.15"/>
    <row r="150" ht="12.75" customHeight="1" x14ac:dyDescent="0.15"/>
    <row r="151" ht="12.75" customHeight="1" x14ac:dyDescent="0.15"/>
    <row r="152" ht="12.75" customHeight="1" x14ac:dyDescent="0.15"/>
    <row r="153" ht="12.75" customHeight="1" x14ac:dyDescent="0.15"/>
    <row r="154" ht="12.75" customHeight="1" x14ac:dyDescent="0.15"/>
    <row r="155" ht="12.75" customHeight="1" x14ac:dyDescent="0.15"/>
    <row r="156" ht="12.75" customHeight="1" x14ac:dyDescent="0.15"/>
    <row r="157" ht="12.75" customHeight="1" x14ac:dyDescent="0.15"/>
    <row r="158" ht="12.75" customHeight="1" x14ac:dyDescent="0.15"/>
    <row r="159" ht="12.75" customHeight="1" x14ac:dyDescent="0.15"/>
    <row r="160" ht="12.75" customHeight="1" x14ac:dyDescent="0.15"/>
    <row r="161" spans="1:87" ht="12.75" customHeight="1" x14ac:dyDescent="0.15"/>
    <row r="162" spans="1:87" ht="12.75" customHeight="1" x14ac:dyDescent="0.15"/>
    <row r="163" spans="1:87" ht="12.75" customHeight="1" x14ac:dyDescent="0.15"/>
    <row r="164" spans="1:87" ht="12.75" customHeight="1" x14ac:dyDescent="0.15"/>
    <row r="165" spans="1:87" ht="12.75" customHeight="1" x14ac:dyDescent="0.15"/>
    <row r="166" spans="1:87" ht="12.75" customHeight="1" x14ac:dyDescent="0.15"/>
    <row r="167" spans="1:87" ht="12.75" customHeight="1" x14ac:dyDescent="0.15"/>
    <row r="168" spans="1:87" ht="12.75" customHeight="1" x14ac:dyDescent="0.15"/>
    <row r="169" spans="1:87" ht="12.75" customHeight="1" x14ac:dyDescent="0.15"/>
    <row r="170" spans="1:87" ht="12.75" customHeight="1" x14ac:dyDescent="0.15"/>
    <row r="171" spans="1:87" ht="12.75" customHeight="1" x14ac:dyDescent="0.15"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</row>
    <row r="172" spans="1:87" ht="12.75" customHeight="1" x14ac:dyDescent="0.15"/>
    <row r="173" spans="1:87" ht="12.75" customHeight="1" x14ac:dyDescent="0.15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</row>
    <row r="174" spans="1:87" s="1" customFormat="1" ht="12.75" customHeight="1" x14ac:dyDescent="0.1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</row>
    <row r="175" spans="1:87" ht="12.75" customHeight="1" x14ac:dyDescent="0.1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</row>
    <row r="176" spans="1:87" s="1" customFormat="1" ht="12.75" customHeight="1" x14ac:dyDescent="0.1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</row>
    <row r="177" spans="1:87" ht="12.75" customHeight="1" x14ac:dyDescent="0.15">
      <c r="A177" s="1"/>
    </row>
    <row r="178" spans="1:87" s="1" customFormat="1" ht="12.75" customHeight="1" x14ac:dyDescent="0.15">
      <c r="A178" s="2"/>
    </row>
    <row r="179" spans="1:87" ht="12.75" customHeight="1" x14ac:dyDescent="0.15">
      <c r="A179" s="1"/>
    </row>
    <row r="180" spans="1:87" ht="12.75" customHeight="1" x14ac:dyDescent="0.15"/>
    <row r="181" spans="1:87" s="1" customFormat="1" ht="12.75" customHeight="1" x14ac:dyDescent="0.1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</row>
    <row r="182" spans="1:87" ht="12.75" customHeight="1" x14ac:dyDescent="0.1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</row>
    <row r="183" spans="1:87" ht="12.75" customHeight="1" x14ac:dyDescent="0.15"/>
    <row r="184" spans="1:87" ht="12.75" customHeight="1" x14ac:dyDescent="0.15"/>
    <row r="185" spans="1:87" s="1" customFormat="1" ht="12.75" customHeight="1" x14ac:dyDescent="0.1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</row>
    <row r="186" spans="1:87" ht="12.75" customHeight="1" x14ac:dyDescent="0.15">
      <c r="A186" s="1"/>
    </row>
    <row r="187" spans="1:87" ht="12.75" customHeight="1" x14ac:dyDescent="0.15"/>
    <row r="188" spans="1:87" ht="12.75" customHeight="1" x14ac:dyDescent="0.15"/>
    <row r="189" spans="1:87" ht="12.75" customHeight="1" x14ac:dyDescent="0.15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</row>
    <row r="190" spans="1:87" ht="12.75" customHeight="1" x14ac:dyDescent="0.15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</row>
    <row r="191" spans="1:87" ht="12.75" customHeight="1" x14ac:dyDescent="0.15"/>
    <row r="192" spans="1:87" s="1" customFormat="1" ht="12.75" customHeight="1" x14ac:dyDescent="0.1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  <c r="CH192" s="2"/>
      <c r="CI192" s="2"/>
    </row>
    <row r="193" spans="1:87" s="1" customFormat="1" ht="12.75" customHeight="1" x14ac:dyDescent="0.15"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  <c r="CH193" s="2"/>
      <c r="CI193" s="2"/>
    </row>
    <row r="194" spans="1:87" ht="12.75" customHeight="1" x14ac:dyDescent="0.1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</row>
    <row r="195" spans="1:87" ht="12.75" customHeight="1" x14ac:dyDescent="0.15"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</row>
    <row r="196" spans="1:87" ht="12.75" customHeight="1" x14ac:dyDescent="0.15"/>
    <row r="197" spans="1:87" s="1" customFormat="1" ht="12.75" customHeight="1" x14ac:dyDescent="0.1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</row>
    <row r="198" spans="1:87" s="1" customFormat="1" ht="12.75" customHeight="1" x14ac:dyDescent="0.15"/>
    <row r="199" spans="1:87" ht="12.75" customHeight="1" x14ac:dyDescent="0.15">
      <c r="A199" s="1"/>
    </row>
    <row r="200" spans="1:87" ht="12.75" customHeight="1" x14ac:dyDescent="0.15"/>
    <row r="201" spans="1:87" s="1" customFormat="1" ht="12.75" customHeight="1" x14ac:dyDescent="0.1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</row>
    <row r="202" spans="1:87" ht="12.75" customHeight="1" x14ac:dyDescent="0.15">
      <c r="A202" s="1"/>
    </row>
    <row r="203" spans="1:87" ht="12.75" customHeight="1" x14ac:dyDescent="0.15"/>
    <row r="204" spans="1:87" ht="12.75" customHeight="1" x14ac:dyDescent="0.15"/>
    <row r="205" spans="1:87" ht="12.75" customHeight="1" x14ac:dyDescent="0.15"/>
    <row r="206" spans="1:87" ht="12.75" customHeight="1" x14ac:dyDescent="0.15"/>
    <row r="207" spans="1:87" ht="12.75" customHeight="1" x14ac:dyDescent="0.15"/>
    <row r="208" spans="1:87" ht="12.75" customHeight="1" x14ac:dyDescent="0.15"/>
    <row r="209" spans="1:87" ht="12.75" customHeight="1" x14ac:dyDescent="0.15"/>
    <row r="210" spans="1:87" ht="12.75" customHeight="1" x14ac:dyDescent="0.15"/>
    <row r="211" spans="1:87" ht="12.75" customHeight="1" x14ac:dyDescent="0.15"/>
    <row r="212" spans="1:87" ht="12.75" customHeight="1" x14ac:dyDescent="0.15"/>
    <row r="213" spans="1:87" ht="12.75" customHeight="1" x14ac:dyDescent="0.15">
      <c r="B213" s="13"/>
      <c r="C213" s="13"/>
      <c r="D213" s="1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3"/>
      <c r="Q213" s="1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  <c r="AB213" s="13"/>
      <c r="AC213" s="13"/>
      <c r="AD213" s="13"/>
      <c r="AE213" s="13"/>
      <c r="AF213" s="13"/>
      <c r="AG213" s="13"/>
      <c r="AH213" s="13"/>
      <c r="AI213" s="13"/>
      <c r="AJ213" s="13"/>
      <c r="AK213" s="13"/>
      <c r="AL213" s="13"/>
      <c r="AM213" s="13"/>
      <c r="AN213" s="13"/>
      <c r="AO213" s="13"/>
      <c r="AP213" s="13"/>
      <c r="AQ213" s="13"/>
      <c r="AR213" s="13"/>
      <c r="AS213" s="13"/>
      <c r="AT213" s="13"/>
      <c r="AU213" s="13"/>
      <c r="AV213" s="13"/>
      <c r="AW213" s="13"/>
      <c r="AX213" s="13"/>
      <c r="AY213" s="13"/>
      <c r="AZ213" s="13"/>
      <c r="BA213" s="13"/>
      <c r="BB213" s="13"/>
      <c r="BC213" s="13"/>
      <c r="BD213" s="13"/>
      <c r="BE213" s="13"/>
      <c r="BF213" s="13"/>
      <c r="BG213" s="13"/>
      <c r="BH213" s="13"/>
      <c r="BI213" s="13"/>
      <c r="BJ213" s="13"/>
      <c r="BK213" s="13"/>
      <c r="BL213" s="13"/>
      <c r="BM213" s="13"/>
      <c r="BN213" s="13"/>
      <c r="BO213" s="13"/>
      <c r="BP213" s="13"/>
      <c r="BQ213" s="13"/>
      <c r="BR213" s="13"/>
      <c r="BS213" s="13"/>
      <c r="BT213" s="13"/>
      <c r="BU213" s="13"/>
      <c r="BV213" s="13"/>
      <c r="BW213" s="13"/>
      <c r="BX213" s="13"/>
      <c r="BY213" s="13"/>
      <c r="BZ213" s="13"/>
      <c r="CA213" s="13"/>
      <c r="CB213" s="13"/>
      <c r="CC213" s="13"/>
      <c r="CD213" s="13"/>
      <c r="CE213" s="13"/>
      <c r="CF213" s="13"/>
      <c r="CG213" s="13"/>
      <c r="CH213" s="13"/>
      <c r="CI213" s="13"/>
    </row>
    <row r="214" spans="1:87" ht="12.75" customHeight="1" x14ac:dyDescent="0.15">
      <c r="B214" s="13"/>
      <c r="C214" s="13"/>
      <c r="D214" s="1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3"/>
      <c r="S214" s="13"/>
      <c r="T214" s="13"/>
      <c r="U214" s="13"/>
      <c r="V214" s="13"/>
      <c r="W214" s="13"/>
      <c r="X214" s="13"/>
      <c r="Y214" s="13"/>
      <c r="Z214" s="13"/>
      <c r="AA214" s="13"/>
      <c r="AB214" s="13"/>
      <c r="AC214" s="13"/>
      <c r="AD214" s="13"/>
      <c r="AE214" s="13"/>
      <c r="AF214" s="13"/>
      <c r="AG214" s="13"/>
      <c r="AH214" s="13"/>
      <c r="AI214" s="13"/>
      <c r="AJ214" s="13"/>
      <c r="AK214" s="13"/>
      <c r="AL214" s="13"/>
      <c r="AM214" s="13"/>
      <c r="AN214" s="13"/>
      <c r="AO214" s="13"/>
      <c r="AP214" s="13"/>
      <c r="AQ214" s="13"/>
      <c r="AR214" s="13"/>
      <c r="AS214" s="13"/>
      <c r="AT214" s="13"/>
      <c r="AU214" s="13"/>
      <c r="AV214" s="13"/>
      <c r="AW214" s="13"/>
      <c r="AX214" s="13"/>
      <c r="AY214" s="13"/>
      <c r="AZ214" s="13"/>
      <c r="BA214" s="13"/>
      <c r="BB214" s="13"/>
      <c r="BC214" s="13"/>
      <c r="BD214" s="13"/>
      <c r="BE214" s="13"/>
      <c r="BF214" s="13"/>
      <c r="BG214" s="13"/>
      <c r="BH214" s="13"/>
      <c r="BI214" s="13"/>
      <c r="BJ214" s="13"/>
      <c r="BK214" s="13"/>
      <c r="BL214" s="13"/>
      <c r="BM214" s="13"/>
      <c r="BN214" s="13"/>
      <c r="BO214" s="13"/>
      <c r="BP214" s="13"/>
      <c r="BQ214" s="13"/>
      <c r="BR214" s="13"/>
      <c r="BS214" s="13"/>
      <c r="BT214" s="13"/>
      <c r="BU214" s="13"/>
      <c r="BV214" s="13"/>
      <c r="BW214" s="13"/>
      <c r="BX214" s="13"/>
      <c r="BY214" s="13"/>
      <c r="BZ214" s="13"/>
      <c r="CA214" s="13"/>
      <c r="CB214" s="13"/>
      <c r="CC214" s="13"/>
      <c r="CD214" s="13"/>
      <c r="CE214" s="13"/>
      <c r="CF214" s="13"/>
      <c r="CG214" s="13"/>
      <c r="CH214" s="13"/>
      <c r="CI214" s="13"/>
    </row>
    <row r="215" spans="1:87" ht="12.75" customHeight="1" x14ac:dyDescent="0.15"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  <c r="R215" s="13"/>
      <c r="S215" s="13"/>
      <c r="T215" s="13"/>
      <c r="U215" s="13"/>
      <c r="V215" s="13"/>
      <c r="W215" s="13"/>
      <c r="X215" s="13"/>
      <c r="Y215" s="13"/>
      <c r="Z215" s="13"/>
      <c r="AA215" s="13"/>
      <c r="AB215" s="13"/>
      <c r="AC215" s="13"/>
      <c r="AD215" s="13"/>
      <c r="AE215" s="13"/>
      <c r="AF215" s="13"/>
      <c r="AG215" s="13"/>
      <c r="AH215" s="13"/>
      <c r="AI215" s="13"/>
      <c r="AJ215" s="13"/>
      <c r="AK215" s="13"/>
      <c r="AL215" s="13"/>
      <c r="AM215" s="13"/>
      <c r="AN215" s="13"/>
      <c r="AO215" s="13"/>
      <c r="AP215" s="13"/>
      <c r="AQ215" s="13"/>
      <c r="AR215" s="13"/>
      <c r="AS215" s="13"/>
      <c r="AT215" s="13"/>
      <c r="AU215" s="13"/>
      <c r="AV215" s="13"/>
      <c r="AW215" s="13"/>
      <c r="AX215" s="13"/>
      <c r="AY215" s="13"/>
      <c r="AZ215" s="13"/>
      <c r="BA215" s="13"/>
      <c r="BB215" s="13"/>
      <c r="BC215" s="13"/>
      <c r="BD215" s="13"/>
      <c r="BE215" s="13"/>
      <c r="BF215" s="13"/>
      <c r="BG215" s="13"/>
      <c r="BH215" s="13"/>
      <c r="BI215" s="13"/>
      <c r="BJ215" s="13"/>
      <c r="BK215" s="13"/>
      <c r="BL215" s="13"/>
      <c r="BM215" s="13"/>
      <c r="BN215" s="13"/>
      <c r="BO215" s="13"/>
      <c r="BP215" s="13"/>
      <c r="BQ215" s="13"/>
      <c r="BR215" s="13"/>
      <c r="BS215" s="13"/>
      <c r="BT215" s="13"/>
      <c r="BU215" s="13"/>
      <c r="BV215" s="13"/>
      <c r="BW215" s="13"/>
      <c r="BX215" s="13"/>
      <c r="BY215" s="13"/>
      <c r="BZ215" s="13"/>
      <c r="CA215" s="13"/>
      <c r="CB215" s="13"/>
      <c r="CC215" s="13"/>
      <c r="CD215" s="13"/>
      <c r="CE215" s="13"/>
      <c r="CF215" s="13"/>
      <c r="CG215" s="13"/>
      <c r="CH215" s="13"/>
      <c r="CI215" s="13"/>
    </row>
    <row r="216" spans="1:87" s="13" customFormat="1" ht="12.75" customHeight="1" x14ac:dyDescent="0.15">
      <c r="A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</row>
    <row r="217" spans="1:87" s="13" customFormat="1" ht="12.75" customHeight="1" x14ac:dyDescent="0.15"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</row>
    <row r="218" spans="1:87" s="13" customFormat="1" ht="12.75" customHeight="1" x14ac:dyDescent="0.15"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</row>
    <row r="219" spans="1:87" ht="12.75" customHeight="1" x14ac:dyDescent="0.15">
      <c r="A219" s="13"/>
      <c r="B219" s="13"/>
      <c r="C219" s="13"/>
      <c r="D219" s="13"/>
      <c r="E219" s="13"/>
      <c r="F219" s="13"/>
      <c r="G219" s="13"/>
      <c r="H219" s="13"/>
      <c r="I219" s="13"/>
      <c r="J219" s="13"/>
      <c r="K219" s="13"/>
      <c r="L219" s="13"/>
      <c r="M219" s="13"/>
      <c r="N219" s="13"/>
      <c r="O219" s="13"/>
    </row>
    <row r="220" spans="1:87" ht="12.75" customHeight="1" x14ac:dyDescent="0.15">
      <c r="A220" s="2" t="s">
        <v>41</v>
      </c>
    </row>
    <row r="221" spans="1:87" ht="12.75" customHeight="1" x14ac:dyDescent="0.15">
      <c r="A221" s="28" t="s">
        <v>45</v>
      </c>
      <c r="B221" s="28"/>
      <c r="C221" s="28"/>
      <c r="D221" s="28"/>
      <c r="E221" s="28"/>
      <c r="F221" s="28"/>
      <c r="G221" s="28"/>
      <c r="H221" s="28"/>
      <c r="I221" s="28"/>
      <c r="J221" s="28"/>
      <c r="K221" s="28"/>
      <c r="L221" s="28"/>
      <c r="M221" s="28"/>
      <c r="N221" s="28"/>
      <c r="O221" s="28"/>
    </row>
    <row r="222" spans="1:87" ht="12.75" customHeight="1" x14ac:dyDescent="0.15">
      <c r="A222" s="28" t="s">
        <v>46</v>
      </c>
    </row>
    <row r="223" spans="1:87" ht="12.75" customHeight="1" x14ac:dyDescent="0.15">
      <c r="A223" s="2" t="s">
        <v>47</v>
      </c>
    </row>
    <row r="224" spans="1:87" ht="12.75" customHeight="1" x14ac:dyDescent="0.15">
      <c r="A224" s="26" t="s">
        <v>48</v>
      </c>
    </row>
    <row r="225" spans="1:1" ht="12.75" customHeight="1" x14ac:dyDescent="0.15">
      <c r="A225" s="2" t="s">
        <v>49</v>
      </c>
    </row>
    <row r="226" spans="1:1" ht="12.75" customHeight="1" x14ac:dyDescent="0.15"/>
    <row r="227" spans="1:1" ht="12.75" customHeight="1" x14ac:dyDescent="0.15"/>
    <row r="228" spans="1:1" ht="12.75" customHeight="1" x14ac:dyDescent="0.15"/>
  </sheetData>
  <conditionalFormatting sqref="B5:B6">
    <cfRule type="notContainsBlanks" dxfId="123" priority="202" stopIfTrue="1">
      <formula>LEN(TRIM(B5))&gt;0</formula>
    </cfRule>
  </conditionalFormatting>
  <conditionalFormatting sqref="B6">
    <cfRule type="notContainsBlanks" dxfId="122" priority="201" stopIfTrue="1">
      <formula>LEN(TRIM(B6))&gt;0</formula>
    </cfRule>
  </conditionalFormatting>
  <conditionalFormatting sqref="B26">
    <cfRule type="notContainsBlanks" dxfId="121" priority="200" stopIfTrue="1">
      <formula>LEN(TRIM(B26))&gt;0</formula>
    </cfRule>
  </conditionalFormatting>
  <conditionalFormatting sqref="B26">
    <cfRule type="notContainsBlanks" dxfId="120" priority="199" stopIfTrue="1">
      <formula>LEN(TRIM(B26))&gt;0</formula>
    </cfRule>
  </conditionalFormatting>
  <conditionalFormatting sqref="B41">
    <cfRule type="notContainsBlanks" dxfId="119" priority="198" stopIfTrue="1">
      <formula>LEN(TRIM(B41))&gt;0</formula>
    </cfRule>
  </conditionalFormatting>
  <conditionalFormatting sqref="B41">
    <cfRule type="notContainsBlanks" dxfId="118" priority="197" stopIfTrue="1">
      <formula>LEN(TRIM(B41))&gt;0</formula>
    </cfRule>
  </conditionalFormatting>
  <conditionalFormatting sqref="B7:Y24 B27:Y39 B57:AW57 B41 B42:Y56 B26">
    <cfRule type="notContainsBlanks" dxfId="117" priority="196" stopIfTrue="1">
      <formula>LEN(TRIM(B7))&gt;0</formula>
    </cfRule>
  </conditionalFormatting>
  <conditionalFormatting sqref="C5:U6">
    <cfRule type="notContainsBlanks" dxfId="116" priority="195" stopIfTrue="1">
      <formula>LEN(TRIM(C5))&gt;0</formula>
    </cfRule>
  </conditionalFormatting>
  <conditionalFormatting sqref="V5:V6">
    <cfRule type="notContainsBlanks" dxfId="115" priority="194" stopIfTrue="1">
      <formula>LEN(TRIM(V5))&gt;0</formula>
    </cfRule>
  </conditionalFormatting>
  <conditionalFormatting sqref="W5:Y6">
    <cfRule type="notContainsBlanks" dxfId="114" priority="193" stopIfTrue="1">
      <formula>LEN(TRIM(W5))&gt;0</formula>
    </cfRule>
  </conditionalFormatting>
  <conditionalFormatting sqref="C26:U26">
    <cfRule type="notContainsBlanks" dxfId="113" priority="191" stopIfTrue="1">
      <formula>LEN(TRIM(C26))&gt;0</formula>
    </cfRule>
  </conditionalFormatting>
  <conditionalFormatting sqref="V26">
    <cfRule type="notContainsBlanks" dxfId="112" priority="190" stopIfTrue="1">
      <formula>LEN(TRIM(V26))&gt;0</formula>
    </cfRule>
  </conditionalFormatting>
  <conditionalFormatting sqref="W26:Y26">
    <cfRule type="notContainsBlanks" dxfId="111" priority="189" stopIfTrue="1">
      <formula>LEN(TRIM(W26))&gt;0</formula>
    </cfRule>
  </conditionalFormatting>
  <conditionalFormatting sqref="C41:U41">
    <cfRule type="notContainsBlanks" dxfId="110" priority="188" stopIfTrue="1">
      <formula>LEN(TRIM(C41))&gt;0</formula>
    </cfRule>
  </conditionalFormatting>
  <conditionalFormatting sqref="V41">
    <cfRule type="notContainsBlanks" dxfId="109" priority="187" stopIfTrue="1">
      <formula>LEN(TRIM(V41))&gt;0</formula>
    </cfRule>
  </conditionalFormatting>
  <conditionalFormatting sqref="W41:Y41">
    <cfRule type="notContainsBlanks" dxfId="108" priority="186" stopIfTrue="1">
      <formula>LEN(TRIM(W41))&gt;0</formula>
    </cfRule>
  </conditionalFormatting>
  <conditionalFormatting sqref="Z7:BA24 Z27:BA39 Z42:BA56">
    <cfRule type="notContainsBlanks" dxfId="107" priority="185" stopIfTrue="1">
      <formula>LEN(TRIM(Z7))&gt;0</formula>
    </cfRule>
  </conditionalFormatting>
  <conditionalFormatting sqref="Z5:Z6 AD5:AD6 AH5:AH6 AL6 AP6 AT6 AX6">
    <cfRule type="notContainsBlanks" dxfId="106" priority="184" stopIfTrue="1">
      <formula>LEN(TRIM(Z5))&gt;0</formula>
    </cfRule>
  </conditionalFormatting>
  <conditionalFormatting sqref="AA5:AC6 AE5:AG6 AI5:AK6 AM6:AO6 AQ6:AS6 AU6:AW6 AY6:BA6">
    <cfRule type="notContainsBlanks" dxfId="105" priority="183" stopIfTrue="1">
      <formula>LEN(TRIM(AA5))&gt;0</formula>
    </cfRule>
  </conditionalFormatting>
  <conditionalFormatting sqref="Z26 AD26 AH26 AL26 AP26 AT26 AX26">
    <cfRule type="notContainsBlanks" dxfId="104" priority="181" stopIfTrue="1">
      <formula>LEN(TRIM(Z26))&gt;0</formula>
    </cfRule>
  </conditionalFormatting>
  <conditionalFormatting sqref="AA26:AC26 AE26:AG26 AI26:AK26 AM26:AO26 AQ26:AS26 AU26:AW26 AY26:BU26">
    <cfRule type="notContainsBlanks" dxfId="103" priority="180" stopIfTrue="1">
      <formula>LEN(TRIM(AA26))&gt;0</formula>
    </cfRule>
  </conditionalFormatting>
  <conditionalFormatting sqref="Z41 AD41 AH41 AL41 AP41 AT41 AX41">
    <cfRule type="notContainsBlanks" dxfId="102" priority="179" stopIfTrue="1">
      <formula>LEN(TRIM(Z41))&gt;0</formula>
    </cfRule>
  </conditionalFormatting>
  <conditionalFormatting sqref="AA41:AC41 AE41:AG41 AI41:AK41 AM41:AO41 AQ41:AS41 AU41:AW41 AY41:BU41">
    <cfRule type="notContainsBlanks" dxfId="101" priority="178" stopIfTrue="1">
      <formula>LEN(TRIM(AA41))&gt;0</formula>
    </cfRule>
  </conditionalFormatting>
  <conditionalFormatting sqref="BB7:BQ24 BB27:BQ39 BB42:BQ56">
    <cfRule type="notContainsBlanks" dxfId="100" priority="177" stopIfTrue="1">
      <formula>LEN(TRIM(BB7))&gt;0</formula>
    </cfRule>
  </conditionalFormatting>
  <conditionalFormatting sqref="BB6">
    <cfRule type="notContainsBlanks" dxfId="99" priority="176" stopIfTrue="1">
      <formula>LEN(TRIM(BB6))&gt;0</formula>
    </cfRule>
  </conditionalFormatting>
  <conditionalFormatting sqref="BC6:BE6">
    <cfRule type="notContainsBlanks" dxfId="98" priority="175" stopIfTrue="1">
      <formula>LEN(TRIM(BC6))&gt;0</formula>
    </cfRule>
  </conditionalFormatting>
  <conditionalFormatting sqref="BF6">
    <cfRule type="notContainsBlanks" dxfId="97" priority="173" stopIfTrue="1">
      <formula>LEN(TRIM(BF6))&gt;0</formula>
    </cfRule>
  </conditionalFormatting>
  <conditionalFormatting sqref="BG6:BI6">
    <cfRule type="notContainsBlanks" dxfId="96" priority="172" stopIfTrue="1">
      <formula>LEN(TRIM(BG6))&gt;0</formula>
    </cfRule>
  </conditionalFormatting>
  <conditionalFormatting sqref="BJ6">
    <cfRule type="notContainsBlanks" dxfId="95" priority="171" stopIfTrue="1">
      <formula>LEN(TRIM(BJ6))&gt;0</formula>
    </cfRule>
  </conditionalFormatting>
  <conditionalFormatting sqref="BK6:BM6">
    <cfRule type="notContainsBlanks" dxfId="94" priority="170" stopIfTrue="1">
      <formula>LEN(TRIM(BK6))&gt;0</formula>
    </cfRule>
  </conditionalFormatting>
  <conditionalFormatting sqref="BN6">
    <cfRule type="notContainsBlanks" dxfId="93" priority="169" stopIfTrue="1">
      <formula>LEN(TRIM(BN6))&gt;0</formula>
    </cfRule>
  </conditionalFormatting>
  <conditionalFormatting sqref="BO6:BQ6">
    <cfRule type="notContainsBlanks" dxfId="92" priority="168" stopIfTrue="1">
      <formula>LEN(TRIM(BO6))&gt;0</formula>
    </cfRule>
  </conditionalFormatting>
  <conditionalFormatting sqref="C25:U25">
    <cfRule type="notContainsBlanks" dxfId="91" priority="158" stopIfTrue="1">
      <formula>LEN(TRIM(C25))&gt;0</formula>
    </cfRule>
  </conditionalFormatting>
  <conditionalFormatting sqref="V25">
    <cfRule type="notContainsBlanks" dxfId="90" priority="157" stopIfTrue="1">
      <formula>LEN(TRIM(V25))&gt;0</formula>
    </cfRule>
  </conditionalFormatting>
  <conditionalFormatting sqref="W25:Y25">
    <cfRule type="notContainsBlanks" dxfId="89" priority="156" stopIfTrue="1">
      <formula>LEN(TRIM(W25))&gt;0</formula>
    </cfRule>
  </conditionalFormatting>
  <conditionalFormatting sqref="Z25 AD25 AH25 AL25 AP25 AT25 AX25 BB25 BF25 BJ25 BN25 BR25">
    <cfRule type="notContainsBlanks" dxfId="88" priority="155" stopIfTrue="1">
      <formula>LEN(TRIM(Z25))&gt;0</formula>
    </cfRule>
  </conditionalFormatting>
  <conditionalFormatting sqref="AA25:AC25 AE25:AG25 AI25:AK25 AM25:AO25 AQ25:AS25 AU25:AW25 AY25:BA25 BC25:BE25 BG25:BI25 BK25:BM25 BO25:BQ25 BS25:BU25">
    <cfRule type="notContainsBlanks" dxfId="87" priority="154" stopIfTrue="1">
      <formula>LEN(TRIM(AA25))&gt;0</formula>
    </cfRule>
  </conditionalFormatting>
  <conditionalFormatting sqref="B40">
    <cfRule type="notContainsBlanks" dxfId="86" priority="146" stopIfTrue="1">
      <formula>LEN(TRIM(B40))&gt;0</formula>
    </cfRule>
  </conditionalFormatting>
  <conditionalFormatting sqref="C40:U40">
    <cfRule type="notContainsBlanks" dxfId="85" priority="145" stopIfTrue="1">
      <formula>LEN(TRIM(C40))&gt;0</formula>
    </cfRule>
  </conditionalFormatting>
  <conditionalFormatting sqref="V40">
    <cfRule type="notContainsBlanks" dxfId="84" priority="144" stopIfTrue="1">
      <formula>LEN(TRIM(V40))&gt;0</formula>
    </cfRule>
  </conditionalFormatting>
  <conditionalFormatting sqref="W40:Y40">
    <cfRule type="notContainsBlanks" dxfId="83" priority="143" stopIfTrue="1">
      <formula>LEN(TRIM(W40))&gt;0</formula>
    </cfRule>
  </conditionalFormatting>
  <conditionalFormatting sqref="Z40 AD40 AH40">
    <cfRule type="notContainsBlanks" dxfId="82" priority="142" stopIfTrue="1">
      <formula>LEN(TRIM(Z40))&gt;0</formula>
    </cfRule>
  </conditionalFormatting>
  <conditionalFormatting sqref="AA40:AC40 AE40:AG40 AI40:AK40">
    <cfRule type="notContainsBlanks" dxfId="81" priority="141" stopIfTrue="1">
      <formula>LEN(TRIM(AA40))&gt;0</formula>
    </cfRule>
  </conditionalFormatting>
  <conditionalFormatting sqref="B25">
    <cfRule type="notContainsBlanks" dxfId="80" priority="139" stopIfTrue="1">
      <formula>LEN(TRIM(B25))&gt;0</formula>
    </cfRule>
  </conditionalFormatting>
  <conditionalFormatting sqref="BR7:BU24 BR27:BU39 BR42:BU56">
    <cfRule type="notContainsBlanks" dxfId="79" priority="138" stopIfTrue="1">
      <formula>LEN(TRIM(BR7))&gt;0</formula>
    </cfRule>
  </conditionalFormatting>
  <conditionalFormatting sqref="BR6">
    <cfRule type="notContainsBlanks" dxfId="78" priority="137" stopIfTrue="1">
      <formula>LEN(TRIM(BR6))&gt;0</formula>
    </cfRule>
  </conditionalFormatting>
  <conditionalFormatting sqref="BS6:BU6">
    <cfRule type="notContainsBlanks" dxfId="77" priority="136" stopIfTrue="1">
      <formula>LEN(TRIM(BS6))&gt;0</formula>
    </cfRule>
  </conditionalFormatting>
  <conditionalFormatting sqref="AL5 AP5 AT5 AX5 BB5 BF5 BJ5 BN5 BR5">
    <cfRule type="notContainsBlanks" dxfId="76" priority="132" stopIfTrue="1">
      <formula>LEN(TRIM(AL5))&gt;0</formula>
    </cfRule>
  </conditionalFormatting>
  <conditionalFormatting sqref="AM5:AO5 AQ5:AS5 AU5:AW5 AY5:BA5 BC5:BE5 BG5:BI5 BK5:BM5 BO5:BQ5 BS5:BU5">
    <cfRule type="notContainsBlanks" dxfId="75" priority="131" stopIfTrue="1">
      <formula>LEN(TRIM(AM5))&gt;0</formula>
    </cfRule>
  </conditionalFormatting>
  <conditionalFormatting sqref="AL40 AP40 AT40 AX40 BB40 BF40 BJ40 BN40 BR40">
    <cfRule type="notContainsBlanks" dxfId="74" priority="130" stopIfTrue="1">
      <formula>LEN(TRIM(AL40))&gt;0</formula>
    </cfRule>
  </conditionalFormatting>
  <conditionalFormatting sqref="AM40:AO40 AQ40:AS40 AU40:AW40 AY40:BA40 BC40:BE40 BG40:BI40 BK40:BM40 BO40:BQ40 BS40:BU40">
    <cfRule type="notContainsBlanks" dxfId="73" priority="129" stopIfTrue="1">
      <formula>LEN(TRIM(AM40))&gt;0</formula>
    </cfRule>
  </conditionalFormatting>
  <conditionalFormatting sqref="BV7:BY22">
    <cfRule type="notContainsBlanks" dxfId="72" priority="128" stopIfTrue="1">
      <formula>LEN(TRIM(BV7))&gt;0</formula>
    </cfRule>
  </conditionalFormatting>
  <conditionalFormatting sqref="BW5:BY5">
    <cfRule type="notContainsBlanks" dxfId="71" priority="126" stopIfTrue="1">
      <formula>LEN(TRIM(BW5))&gt;0</formula>
    </cfRule>
  </conditionalFormatting>
  <conditionalFormatting sqref="BV5">
    <cfRule type="notContainsBlanks" dxfId="70" priority="125" stopIfTrue="1">
      <formula>LEN(TRIM(BV5))&gt;0</formula>
    </cfRule>
  </conditionalFormatting>
  <conditionalFormatting sqref="BV6">
    <cfRule type="notContainsBlanks" dxfId="69" priority="124" stopIfTrue="1">
      <formula>LEN(TRIM(BV6))&gt;0</formula>
    </cfRule>
  </conditionalFormatting>
  <conditionalFormatting sqref="BW6:BY6">
    <cfRule type="notContainsBlanks" dxfId="68" priority="123" stopIfTrue="1">
      <formula>LEN(TRIM(BW6))&gt;0</formula>
    </cfRule>
  </conditionalFormatting>
  <conditionalFormatting sqref="BZ7:CA22">
    <cfRule type="notContainsBlanks" dxfId="67" priority="122" stopIfTrue="1">
      <formula>LEN(TRIM(BZ7))&gt;0</formula>
    </cfRule>
  </conditionalFormatting>
  <conditionalFormatting sqref="BZ5">
    <cfRule type="notContainsBlanks" dxfId="66" priority="120" stopIfTrue="1">
      <formula>LEN(TRIM(BZ5))&gt;0</formula>
    </cfRule>
  </conditionalFormatting>
  <conditionalFormatting sqref="BZ6">
    <cfRule type="notContainsBlanks" dxfId="65" priority="119" stopIfTrue="1">
      <formula>LEN(TRIM(BZ6))&gt;0</formula>
    </cfRule>
  </conditionalFormatting>
  <conditionalFormatting sqref="CA6">
    <cfRule type="notContainsBlanks" dxfId="64" priority="116" stopIfTrue="1">
      <formula>LEN(TRIM(CA6))&gt;0</formula>
    </cfRule>
  </conditionalFormatting>
  <conditionalFormatting sqref="BW25:BY25">
    <cfRule type="notContainsBlanks" dxfId="63" priority="115" stopIfTrue="1">
      <formula>LEN(TRIM(BW25))&gt;0</formula>
    </cfRule>
  </conditionalFormatting>
  <conditionalFormatting sqref="BV27:BY37">
    <cfRule type="notContainsBlanks" dxfId="62" priority="114" stopIfTrue="1">
      <formula>LEN(TRIM(BV27))&gt;0</formula>
    </cfRule>
  </conditionalFormatting>
  <conditionalFormatting sqref="BV25">
    <cfRule type="notContainsBlanks" dxfId="61" priority="112" stopIfTrue="1">
      <formula>LEN(TRIM(BV25))&gt;0</formula>
    </cfRule>
  </conditionalFormatting>
  <conditionalFormatting sqref="BV26:BY26">
    <cfRule type="notContainsBlanks" dxfId="60" priority="111" stopIfTrue="1">
      <formula>LEN(TRIM(BV26))&gt;0</formula>
    </cfRule>
  </conditionalFormatting>
  <conditionalFormatting sqref="BZ27:CA37">
    <cfRule type="notContainsBlanks" dxfId="59" priority="110" stopIfTrue="1">
      <formula>LEN(TRIM(BZ27))&gt;0</formula>
    </cfRule>
  </conditionalFormatting>
  <conditionalFormatting sqref="BZ25">
    <cfRule type="notContainsBlanks" dxfId="58" priority="108" stopIfTrue="1">
      <formula>LEN(TRIM(BZ25))&gt;0</formula>
    </cfRule>
  </conditionalFormatting>
  <conditionalFormatting sqref="BZ26">
    <cfRule type="notContainsBlanks" dxfId="57" priority="107" stopIfTrue="1">
      <formula>LEN(TRIM(BZ26))&gt;0</formula>
    </cfRule>
  </conditionalFormatting>
  <conditionalFormatting sqref="CA26">
    <cfRule type="notContainsBlanks" dxfId="56" priority="104" stopIfTrue="1">
      <formula>LEN(TRIM(CA26))&gt;0</formula>
    </cfRule>
  </conditionalFormatting>
  <conditionalFormatting sqref="BV42:BY56">
    <cfRule type="notContainsBlanks" dxfId="55" priority="103" stopIfTrue="1">
      <formula>LEN(TRIM(BV42))&gt;0</formula>
    </cfRule>
  </conditionalFormatting>
  <conditionalFormatting sqref="BW40:BY40">
    <cfRule type="notContainsBlanks" dxfId="54" priority="101" stopIfTrue="1">
      <formula>LEN(TRIM(BW40))&gt;0</formula>
    </cfRule>
  </conditionalFormatting>
  <conditionalFormatting sqref="BV40">
    <cfRule type="notContainsBlanks" dxfId="53" priority="100" stopIfTrue="1">
      <formula>LEN(TRIM(BV40))&gt;0</formula>
    </cfRule>
  </conditionalFormatting>
  <conditionalFormatting sqref="BV41:BY41">
    <cfRule type="notContainsBlanks" dxfId="52" priority="99" stopIfTrue="1">
      <formula>LEN(TRIM(BV41))&gt;0</formula>
    </cfRule>
  </conditionalFormatting>
  <conditionalFormatting sqref="BZ42:CA56">
    <cfRule type="notContainsBlanks" dxfId="51" priority="98" stopIfTrue="1">
      <formula>LEN(TRIM(BZ42))&gt;0</formula>
    </cfRule>
  </conditionalFormatting>
  <conditionalFormatting sqref="BZ40">
    <cfRule type="notContainsBlanks" dxfId="50" priority="94" stopIfTrue="1">
      <formula>LEN(TRIM(BZ40))&gt;0</formula>
    </cfRule>
  </conditionalFormatting>
  <conditionalFormatting sqref="BZ41:CA41">
    <cfRule type="notContainsBlanks" dxfId="49" priority="93" stopIfTrue="1">
      <formula>LEN(TRIM(BZ41))&gt;0</formula>
    </cfRule>
  </conditionalFormatting>
  <conditionalFormatting sqref="CB7:CC24 CB27:CC39 CB42:CC56">
    <cfRule type="notContainsBlanks" dxfId="48" priority="89" stopIfTrue="1">
      <formula>LEN(TRIM(CB7))&gt;0</formula>
    </cfRule>
  </conditionalFormatting>
  <conditionalFormatting sqref="CD7:CE22">
    <cfRule type="notContainsBlanks" dxfId="47" priority="82" stopIfTrue="1">
      <formula>LEN(TRIM(CD7))&gt;0</formula>
    </cfRule>
  </conditionalFormatting>
  <conditionalFormatting sqref="CD27:CE37">
    <cfRule type="notContainsBlanks" dxfId="46" priority="75" stopIfTrue="1">
      <formula>LEN(TRIM(CD27))&gt;0</formula>
    </cfRule>
  </conditionalFormatting>
  <conditionalFormatting sqref="CD42:CE56">
    <cfRule type="notContainsBlanks" dxfId="45" priority="71" stopIfTrue="1">
      <formula>LEN(TRIM(CD42))&gt;0</formula>
    </cfRule>
  </conditionalFormatting>
  <conditionalFormatting sqref="CB6:CC6">
    <cfRule type="notContainsBlanks" dxfId="44" priority="63" stopIfTrue="1">
      <formula>LEN(TRIM(CB6))&gt;0</formula>
    </cfRule>
  </conditionalFormatting>
  <conditionalFormatting sqref="CD6">
    <cfRule type="notContainsBlanks" dxfId="43" priority="62" stopIfTrue="1">
      <formula>LEN(TRIM(CD6))&gt;0</formula>
    </cfRule>
  </conditionalFormatting>
  <conditionalFormatting sqref="CB26:CC26">
    <cfRule type="notContainsBlanks" dxfId="42" priority="60" stopIfTrue="1">
      <formula>LEN(TRIM(CB26))&gt;0</formula>
    </cfRule>
  </conditionalFormatting>
  <conditionalFormatting sqref="CD26">
    <cfRule type="notContainsBlanks" dxfId="41" priority="59" stopIfTrue="1">
      <formula>LEN(TRIM(CD26))&gt;0</formula>
    </cfRule>
  </conditionalFormatting>
  <conditionalFormatting sqref="CB41:CC41">
    <cfRule type="notContainsBlanks" dxfId="40" priority="57" stopIfTrue="1">
      <formula>LEN(TRIM(CB41))&gt;0</formula>
    </cfRule>
  </conditionalFormatting>
  <conditionalFormatting sqref="CD41">
    <cfRule type="notContainsBlanks" dxfId="39" priority="56" stopIfTrue="1">
      <formula>LEN(TRIM(CD41))&gt;0</formula>
    </cfRule>
  </conditionalFormatting>
  <conditionalFormatting sqref="CA5:CC5">
    <cfRule type="notContainsBlanks" dxfId="38" priority="54" stopIfTrue="1">
      <formula>LEN(TRIM(CA5))&gt;0</formula>
    </cfRule>
  </conditionalFormatting>
  <conditionalFormatting sqref="CA25:CC25">
    <cfRule type="notContainsBlanks" dxfId="37" priority="53" stopIfTrue="1">
      <formula>LEN(TRIM(CA25))&gt;0</formula>
    </cfRule>
  </conditionalFormatting>
  <conditionalFormatting sqref="CA40:CC40">
    <cfRule type="notContainsBlanks" dxfId="36" priority="52" stopIfTrue="1">
      <formula>LEN(TRIM(CA40))&gt;0</formula>
    </cfRule>
  </conditionalFormatting>
  <conditionalFormatting sqref="CD5">
    <cfRule type="notContainsBlanks" dxfId="35" priority="51" stopIfTrue="1">
      <formula>LEN(TRIM(CD5))&gt;0</formula>
    </cfRule>
  </conditionalFormatting>
  <conditionalFormatting sqref="CD25">
    <cfRule type="notContainsBlanks" dxfId="34" priority="50" stopIfTrue="1">
      <formula>LEN(TRIM(CD25))&gt;0</formula>
    </cfRule>
  </conditionalFormatting>
  <conditionalFormatting sqref="CD40">
    <cfRule type="notContainsBlanks" dxfId="33" priority="49" stopIfTrue="1">
      <formula>LEN(TRIM(CD40))&gt;0</formula>
    </cfRule>
  </conditionalFormatting>
  <conditionalFormatting sqref="CF7:CF22">
    <cfRule type="notContainsBlanks" dxfId="32" priority="48" stopIfTrue="1">
      <formula>LEN(TRIM(CF7))&gt;0</formula>
    </cfRule>
  </conditionalFormatting>
  <conditionalFormatting sqref="CF27:CF37">
    <cfRule type="notContainsBlanks" dxfId="31" priority="47" stopIfTrue="1">
      <formula>LEN(TRIM(CF27))&gt;0</formula>
    </cfRule>
  </conditionalFormatting>
  <conditionalFormatting sqref="CF42:CF56">
    <cfRule type="notContainsBlanks" dxfId="30" priority="46" stopIfTrue="1">
      <formula>LEN(TRIM(CF42))&gt;0</formula>
    </cfRule>
  </conditionalFormatting>
  <conditionalFormatting sqref="CG7:CG22">
    <cfRule type="notContainsBlanks" dxfId="29" priority="42" stopIfTrue="1">
      <formula>LEN(TRIM(CG7))&gt;0</formula>
    </cfRule>
  </conditionalFormatting>
  <conditionalFormatting sqref="CG27:CG37">
    <cfRule type="notContainsBlanks" dxfId="28" priority="41" stopIfTrue="1">
      <formula>LEN(TRIM(CG27))&gt;0</formula>
    </cfRule>
  </conditionalFormatting>
  <conditionalFormatting sqref="CG42:CG56">
    <cfRule type="notContainsBlanks" dxfId="27" priority="40" stopIfTrue="1">
      <formula>LEN(TRIM(CG42))&gt;0</formula>
    </cfRule>
  </conditionalFormatting>
  <conditionalFormatting sqref="CE6">
    <cfRule type="notContainsBlanks" dxfId="26" priority="39" stopIfTrue="1">
      <formula>LEN(TRIM(CE6))&gt;0</formula>
    </cfRule>
  </conditionalFormatting>
  <conditionalFormatting sqref="CF6:CG6">
    <cfRule type="notContainsBlanks" dxfId="25" priority="38" stopIfTrue="1">
      <formula>LEN(TRIM(CF6))&gt;0</formula>
    </cfRule>
  </conditionalFormatting>
  <conditionalFormatting sqref="CE5:CG5">
    <cfRule type="notContainsBlanks" dxfId="24" priority="37" stopIfTrue="1">
      <formula>LEN(TRIM(CE5))&gt;0</formula>
    </cfRule>
  </conditionalFormatting>
  <conditionalFormatting sqref="CE26">
    <cfRule type="notContainsBlanks" dxfId="23" priority="36" stopIfTrue="1">
      <formula>LEN(TRIM(CE26))&gt;0</formula>
    </cfRule>
  </conditionalFormatting>
  <conditionalFormatting sqref="CF26:CG26">
    <cfRule type="notContainsBlanks" dxfId="22" priority="35" stopIfTrue="1">
      <formula>LEN(TRIM(CF26))&gt;0</formula>
    </cfRule>
  </conditionalFormatting>
  <conditionalFormatting sqref="CE25:CG25">
    <cfRule type="notContainsBlanks" dxfId="21" priority="34" stopIfTrue="1">
      <formula>LEN(TRIM(CE25))&gt;0</formula>
    </cfRule>
  </conditionalFormatting>
  <conditionalFormatting sqref="CE41">
    <cfRule type="notContainsBlanks" dxfId="20" priority="33" stopIfTrue="1">
      <formula>LEN(TRIM(CE41))&gt;0</formula>
    </cfRule>
  </conditionalFormatting>
  <conditionalFormatting sqref="CF41:CG41">
    <cfRule type="notContainsBlanks" dxfId="19" priority="32" stopIfTrue="1">
      <formula>LEN(TRIM(CF41))&gt;0</formula>
    </cfRule>
  </conditionalFormatting>
  <conditionalFormatting sqref="CE40:CG40">
    <cfRule type="notContainsBlanks" dxfId="18" priority="31" stopIfTrue="1">
      <formula>LEN(TRIM(CE40))&gt;0</formula>
    </cfRule>
  </conditionalFormatting>
  <conditionalFormatting sqref="CH7:CH22">
    <cfRule type="notContainsBlanks" dxfId="17" priority="30" stopIfTrue="1">
      <formula>LEN(TRIM(CH7))&gt;0</formula>
    </cfRule>
  </conditionalFormatting>
  <conditionalFormatting sqref="CH27:CH37">
    <cfRule type="notContainsBlanks" dxfId="16" priority="29" stopIfTrue="1">
      <formula>LEN(TRIM(CH27))&gt;0</formula>
    </cfRule>
  </conditionalFormatting>
  <conditionalFormatting sqref="CH42:CH56">
    <cfRule type="notContainsBlanks" dxfId="15" priority="28" stopIfTrue="1">
      <formula>LEN(TRIM(CH42))&gt;0</formula>
    </cfRule>
  </conditionalFormatting>
  <conditionalFormatting sqref="CH6">
    <cfRule type="notContainsBlanks" dxfId="14" priority="21" stopIfTrue="1">
      <formula>LEN(TRIM(CH6))&gt;0</formula>
    </cfRule>
  </conditionalFormatting>
  <conditionalFormatting sqref="CH5">
    <cfRule type="notContainsBlanks" dxfId="13" priority="20" stopIfTrue="1">
      <formula>LEN(TRIM(CH5))&gt;0</formula>
    </cfRule>
  </conditionalFormatting>
  <conditionalFormatting sqref="CH26">
    <cfRule type="notContainsBlanks" dxfId="12" priority="19" stopIfTrue="1">
      <formula>LEN(TRIM(CH26))&gt;0</formula>
    </cfRule>
  </conditionalFormatting>
  <conditionalFormatting sqref="CH25">
    <cfRule type="notContainsBlanks" dxfId="11" priority="18" stopIfTrue="1">
      <formula>LEN(TRIM(CH25))&gt;0</formula>
    </cfRule>
  </conditionalFormatting>
  <conditionalFormatting sqref="CH41">
    <cfRule type="notContainsBlanks" dxfId="10" priority="17" stopIfTrue="1">
      <formula>LEN(TRIM(CH41))&gt;0</formula>
    </cfRule>
  </conditionalFormatting>
  <conditionalFormatting sqref="CH40">
    <cfRule type="notContainsBlanks" dxfId="9" priority="16" stopIfTrue="1">
      <formula>LEN(TRIM(CH40))&gt;0</formula>
    </cfRule>
  </conditionalFormatting>
  <conditionalFormatting sqref="CI7:CI22">
    <cfRule type="notContainsBlanks" dxfId="8" priority="15" stopIfTrue="1">
      <formula>LEN(TRIM(CI7))&gt;0</formula>
    </cfRule>
  </conditionalFormatting>
  <conditionalFormatting sqref="CI27:CI37">
    <cfRule type="notContainsBlanks" dxfId="7" priority="14" stopIfTrue="1">
      <formula>LEN(TRIM(CI27))&gt;0</formula>
    </cfRule>
  </conditionalFormatting>
  <conditionalFormatting sqref="CI42:CI56">
    <cfRule type="notContainsBlanks" dxfId="6" priority="13" stopIfTrue="1">
      <formula>LEN(TRIM(CI42))&gt;0</formula>
    </cfRule>
  </conditionalFormatting>
  <conditionalFormatting sqref="CI6">
    <cfRule type="notContainsBlanks" dxfId="5" priority="6" stopIfTrue="1">
      <formula>LEN(TRIM(CI6))&gt;0</formula>
    </cfRule>
  </conditionalFormatting>
  <conditionalFormatting sqref="CI26">
    <cfRule type="notContainsBlanks" dxfId="4" priority="5" stopIfTrue="1">
      <formula>LEN(TRIM(CI26))&gt;0</formula>
    </cfRule>
  </conditionalFormatting>
  <conditionalFormatting sqref="CI41">
    <cfRule type="notContainsBlanks" dxfId="3" priority="4" stopIfTrue="1">
      <formula>LEN(TRIM(CI41))&gt;0</formula>
    </cfRule>
  </conditionalFormatting>
  <conditionalFormatting sqref="CI40">
    <cfRule type="notContainsBlanks" dxfId="2" priority="3" stopIfTrue="1">
      <formula>LEN(TRIM(CI40))&gt;0</formula>
    </cfRule>
  </conditionalFormatting>
  <conditionalFormatting sqref="CI25">
    <cfRule type="notContainsBlanks" dxfId="1" priority="2" stopIfTrue="1">
      <formula>LEN(TRIM(CI25))&gt;0</formula>
    </cfRule>
  </conditionalFormatting>
  <conditionalFormatting sqref="CI5">
    <cfRule type="notContainsBlanks" dxfId="0" priority="1" stopIfTrue="1">
      <formula>LEN(TRIM(CI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Hogares_IPSF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9:10Z</dcterms:created>
  <dcterms:modified xsi:type="dcterms:W3CDTF">2024-10-03T19:46:18Z</dcterms:modified>
</cp:coreProperties>
</file>